 <sheetData sheetId="200"/>
      <sheetData sheetId="201"/>
      <sheetData sheetId="202"/>
      <sheetData sheetId="203"/>
      <sheetData sheetId="204">
        <row r="1">
          <cell r="A1" t="str">
            <v xml:space="preserve">Summary of IR business plans </v>
          </cell>
        </row>
      </sheetData>
      <sheetData sheetId="205"/>
      <sheetData sheetId="206"/>
      <sheetData sheetId="207">
        <row r="1">
          <cell r="A1" t="str">
            <v>Summary of IR business plans</v>
          </cell>
        </row>
      </sheetData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>
        <row r="1">
          <cell r="A1" t="str">
            <v xml:space="preserve">Summary of IR business plans </v>
          </cell>
        </row>
      </sheetData>
      <sheetData sheetId="295"/>
      <sheetData sheetId="296"/>
      <sheetData sheetId="297">
        <row r="1">
          <cell r="A1" t="str">
            <v>Summary of IR business plans</v>
          </cell>
        </row>
      </sheetData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>
        <row r="1">
          <cell r="A1" t="str">
            <v xml:space="preserve">Summary of IR business plans </v>
          </cell>
        </row>
      </sheetData>
      <sheetData sheetId="385"/>
      <sheetData sheetId="386"/>
      <sheetData sheetId="387">
        <row r="1">
          <cell r="A1" t="str">
            <v>Summary of IR business plans</v>
          </cell>
        </row>
      </sheetData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>
        <row r="1">
          <cell r="A1" t="str">
            <v xml:space="preserve">Summary of IR business plans </v>
          </cell>
        </row>
      </sheetData>
      <sheetData sheetId="475"/>
      <sheetData sheetId="476"/>
      <sheetData sheetId="477">
        <row r="1">
          <cell r="A1" t="str">
            <v>Summary of IR business plans</v>
          </cell>
        </row>
      </sheetData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>
        <row r="1">
          <cell r="A1" t="str">
            <v xml:space="preserve">Summary of IR business plans </v>
          </cell>
        </row>
      </sheetData>
      <sheetData sheetId="565"/>
      <sheetData sheetId="566"/>
      <sheetData sheetId="567">
        <row r="1">
          <cell r="A1" t="str">
            <v>Summary of IR business plans</v>
          </cell>
        </row>
      </sheetData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ensus Snapshot table_old"/>
      <sheetName val="Relative Valuation table_OLD"/>
      <sheetName val="#REF"/>
      <sheetName val="NOPAT"/>
      <sheetName val="ROE"/>
      <sheetName val="Sheet1"/>
      <sheetName val="MM"/>
      <sheetName val="Ownership-16"/>
      <sheetName val="Group"/>
      <sheetName val="Track record"/>
      <sheetName val="Net debt-19"/>
      <sheetName val="Shares"/>
      <sheetName val="Pension-21"/>
      <sheetName val="Kauhof"/>
      <sheetName val="C&amp;C"/>
      <sheetName val="MON Top 10"/>
      <sheetName val="SectorPSales"/>
      <sheetName val="BMW"/>
      <sheetName val="ImpliedValueGap"/>
      <sheetName val="Recommendations"/>
      <sheetName val="PeerGroupBenchmark_ALT"/>
      <sheetName val="Consensus_Snapshot_table_old"/>
      <sheetName val="Relative_Valuation_table_OLD"/>
      <sheetName val="Track_record"/>
      <sheetName val="Net_debt-19"/>
      <sheetName val="MON_Top_10"/>
    </sheetNames>
    <sheetDataSet>
      <sheetData sheetId="0" refreshError="1"/>
      <sheetData sheetId="1" refreshError="1">
        <row r="1">
          <cell r="C1">
            <v>8</v>
          </cell>
          <cell r="D1">
            <v>10</v>
          </cell>
          <cell r="F1">
            <v>10</v>
          </cell>
          <cell r="H1">
            <v>10</v>
          </cell>
          <cell r="I1">
            <v>13</v>
          </cell>
          <cell r="J1">
            <v>10</v>
          </cell>
          <cell r="L1">
            <v>10</v>
          </cell>
          <cell r="Q1" t="str">
            <v>{CMicroBar}</v>
          </cell>
        </row>
        <row r="4">
          <cell r="C4" t="str">
            <v xml:space="preserve"> P/E (FY1)</v>
          </cell>
          <cell r="E4" t="str">
            <v xml:space="preserve"> P/Book</v>
          </cell>
          <cell r="G4" t="str">
            <v xml:space="preserve"> EV/Ebitda</v>
          </cell>
          <cell r="I4" t="str">
            <v xml:space="preserve"> EPS growth
 (2-yr fwd)</v>
          </cell>
          <cell r="K4" t="str">
            <v xml:space="preserve"> Upside to
 Price Target</v>
          </cell>
          <cell r="N4" t="str">
            <v xml:space="preserve">
Ratings</v>
          </cell>
        </row>
        <row r="6">
          <cell r="D6" t="str">
            <v></v>
          </cell>
          <cell r="F6" t="str">
            <v></v>
          </cell>
          <cell r="H6" t="str">
            <v></v>
          </cell>
          <cell r="J6" t="str">
            <v></v>
          </cell>
          <cell r="L6" t="str">
            <v>串懶</v>
          </cell>
          <cell r="N6" t="str">
            <v>Buy</v>
          </cell>
          <cell r="O6" t="str">
            <v>Hold</v>
          </cell>
          <cell r="P6" t="str">
            <v>Sell</v>
          </cell>
        </row>
        <row r="8">
          <cell r="B8" t="str">
            <v xml:space="preserve">Infosys Technologies </v>
          </cell>
          <cell r="C8">
            <v>23.165303750274681</v>
          </cell>
          <cell r="D8" t="str">
            <v></v>
          </cell>
          <cell r="E8">
            <v>5.92997</v>
          </cell>
          <cell r="F8" t="str">
            <v></v>
          </cell>
          <cell r="G8">
            <v>16.697620329855269</v>
          </cell>
          <cell r="H8" t="str">
            <v></v>
          </cell>
          <cell r="I8">
            <v>0.44916684604475132</v>
          </cell>
          <cell r="J8" t="str">
            <v></v>
          </cell>
          <cell r="K8">
            <v>-2.9398993640009172E-2</v>
          </cell>
          <cell r="L8" t="str">
            <v></v>
          </cell>
          <cell r="N8">
            <v>21</v>
          </cell>
          <cell r="O8">
            <v>13</v>
          </cell>
          <cell r="P8">
            <v>0</v>
          </cell>
          <cell r="Q8" t="str">
            <v></v>
          </cell>
        </row>
        <row r="9">
          <cell r="B9" t="str">
            <v xml:space="preserve">Rolta India </v>
          </cell>
          <cell r="C9">
            <v>20.694458166823328</v>
          </cell>
          <cell r="D9" t="str">
            <v></v>
          </cell>
          <cell r="E9">
            <v>3.5718800000000002</v>
          </cell>
          <cell r="F9" t="str">
            <v></v>
          </cell>
          <cell r="G9">
            <v>16.154547701816412</v>
          </cell>
          <cell r="H9" t="str">
            <v></v>
          </cell>
          <cell r="I9">
            <v>0.79090585867912133</v>
          </cell>
          <cell r="J9" t="str">
            <v></v>
          </cell>
          <cell r="K9">
            <v>0.32728771640560594</v>
          </cell>
          <cell r="L9" t="str">
            <v></v>
          </cell>
          <cell r="N9">
            <v>4</v>
          </cell>
          <cell r="O9">
            <v>0</v>
          </cell>
          <cell r="P9">
            <v>0</v>
          </cell>
          <cell r="Q9" t="str">
            <v></v>
          </cell>
        </row>
        <row r="10">
          <cell r="B10" t="str">
            <v xml:space="preserve">Vakrangee Softwares </v>
          </cell>
          <cell r="C10">
            <v>20.301251956181531</v>
          </cell>
          <cell r="D10" t="str">
            <v></v>
          </cell>
          <cell r="E10">
            <v>1.46147</v>
          </cell>
          <cell r="F10" t="str">
            <v></v>
          </cell>
          <cell r="G10">
            <v>9.5269519425732483</v>
          </cell>
          <cell r="H10" t="str">
            <v></v>
          </cell>
          <cell r="I10">
            <v>1.333836098541981</v>
          </cell>
          <cell r="J10" t="str">
            <v></v>
          </cell>
          <cell r="K10">
            <v>0.70221091762864407</v>
          </cell>
          <cell r="L10" t="str">
            <v></v>
          </cell>
          <cell r="N10">
            <v>2</v>
          </cell>
          <cell r="O10">
            <v>0</v>
          </cell>
          <cell r="P10">
            <v>0</v>
          </cell>
          <cell r="Q10" t="str">
            <v></v>
          </cell>
        </row>
        <row r="11">
          <cell r="B11" t="str">
            <v xml:space="preserve">Satyam Computer Services </v>
          </cell>
          <cell r="C11">
            <v>19.718643799889353</v>
          </cell>
          <cell r="D11" t="str">
            <v></v>
          </cell>
          <cell r="E11">
            <v>5.4957700000000003</v>
          </cell>
          <cell r="F11" t="str">
            <v></v>
          </cell>
          <cell r="G11">
            <v>17.078127744277268</v>
          </cell>
          <cell r="H11" t="str">
            <v></v>
          </cell>
          <cell r="I11">
            <v>0.53100814894033643</v>
          </cell>
          <cell r="J11" t="str">
            <v></v>
          </cell>
          <cell r="K11">
            <v>-2.1479713603818614E-2</v>
          </cell>
          <cell r="L11" t="str">
            <v></v>
          </cell>
          <cell r="N11">
            <v>18</v>
          </cell>
          <cell r="O11">
            <v>7</v>
          </cell>
          <cell r="P11">
            <v>0</v>
          </cell>
          <cell r="Q11" t="str">
            <v></v>
          </cell>
        </row>
        <row r="12">
          <cell r="B12" t="str">
            <v xml:space="preserve">Tata Consultancy Services </v>
          </cell>
          <cell r="C12">
            <v>18.737467646561658</v>
          </cell>
          <cell r="D12" t="str">
            <v></v>
          </cell>
          <cell r="E12">
            <v>13.614140000000001</v>
          </cell>
          <cell r="F12" t="str">
            <v></v>
          </cell>
          <cell r="G12">
            <v>17.602119655051197</v>
          </cell>
          <cell r="H12" t="str">
            <v></v>
          </cell>
          <cell r="I12">
            <v>0.38530689443930721</v>
          </cell>
          <cell r="J12" t="str">
            <v></v>
          </cell>
          <cell r="K12">
            <v>5.2222492105902359E-2</v>
          </cell>
          <cell r="L12" t="str">
            <v></v>
          </cell>
          <cell r="N12">
            <v>16</v>
          </cell>
          <cell r="O12">
            <v>10</v>
          </cell>
          <cell r="P12">
            <v>0</v>
          </cell>
          <cell r="Q12" t="str">
            <v></v>
          </cell>
        </row>
        <row r="13">
          <cell r="B13" t="str">
            <v xml:space="preserve">Mphasis </v>
          </cell>
          <cell r="C13">
            <v>18.603477724334482</v>
          </cell>
          <cell r="D13" t="str">
            <v></v>
          </cell>
          <cell r="E13">
            <v>4.5919100000000004</v>
          </cell>
          <cell r="F13" t="str">
            <v></v>
          </cell>
          <cell r="G13" t="str">
            <v>NA</v>
          </cell>
          <cell r="H13" t="str">
            <v></v>
          </cell>
          <cell r="I13">
            <v>0.84296926496494584</v>
          </cell>
          <cell r="J13" t="str">
            <v></v>
          </cell>
          <cell r="K13">
            <v>0.1143818334735071</v>
          </cell>
          <cell r="L13" t="str">
            <v></v>
          </cell>
          <cell r="N13">
            <v>8</v>
          </cell>
          <cell r="O13">
            <v>5</v>
          </cell>
          <cell r="P13">
            <v>1</v>
          </cell>
          <cell r="Q13" t="str">
            <v></v>
          </cell>
        </row>
        <row r="14">
          <cell r="B14" t="str">
            <v xml:space="preserve">Wipro </v>
          </cell>
          <cell r="C14">
            <v>18.503024055060422</v>
          </cell>
          <cell r="D14" t="str">
            <v></v>
          </cell>
          <cell r="E14">
            <v>8.4862000000000002</v>
          </cell>
          <cell r="F14" t="str">
            <v></v>
          </cell>
          <cell r="G14">
            <v>19.653327362535961</v>
          </cell>
          <cell r="H14" t="str">
            <v></v>
          </cell>
          <cell r="I14">
            <v>0.419577732468563</v>
          </cell>
          <cell r="J14" t="str">
            <v></v>
          </cell>
          <cell r="K14">
            <v>-1.5748031496062992E-2</v>
          </cell>
          <cell r="L14" t="str">
            <v></v>
          </cell>
          <cell r="N14">
            <v>12</v>
          </cell>
          <cell r="O14">
            <v>11</v>
          </cell>
          <cell r="P14">
            <v>2</v>
          </cell>
          <cell r="Q14" t="str">
            <v></v>
          </cell>
        </row>
        <row r="15">
          <cell r="B15" t="str">
            <v xml:space="preserve">Mindtree </v>
          </cell>
          <cell r="C15">
            <v>17.848498130011894</v>
          </cell>
          <cell r="D15" t="str">
            <v></v>
          </cell>
          <cell r="E15">
            <v>7.19984</v>
          </cell>
          <cell r="F15" t="str">
            <v></v>
          </cell>
          <cell r="G15">
            <v>14.698193597463257</v>
          </cell>
          <cell r="H15" t="str">
            <v></v>
          </cell>
          <cell r="I15">
            <v>9.8563448275862164E-2</v>
          </cell>
          <cell r="J15" t="str">
            <v></v>
          </cell>
          <cell r="K15">
            <v>1.0371003955949889E-2</v>
          </cell>
          <cell r="L15" t="str">
            <v></v>
          </cell>
          <cell r="N15">
            <v>1</v>
          </cell>
          <cell r="O15">
            <v>4</v>
          </cell>
          <cell r="P15">
            <v>2</v>
          </cell>
          <cell r="Q15" t="str">
            <v></v>
          </cell>
        </row>
        <row r="16">
          <cell r="B16" t="str">
            <v xml:space="preserve">GTL </v>
          </cell>
          <cell r="C16">
            <v>17.231316725978647</v>
          </cell>
          <cell r="D16" t="str">
            <v></v>
          </cell>
          <cell r="E16">
            <v>1.1864600000000001</v>
          </cell>
          <cell r="F16" t="str">
            <v></v>
          </cell>
          <cell r="G16">
            <v>11.655135676588008</v>
          </cell>
          <cell r="H16" t="str">
            <v></v>
          </cell>
          <cell r="I16">
            <v>2.8995284599323448</v>
          </cell>
          <cell r="J16" t="str">
            <v></v>
          </cell>
          <cell r="K16">
            <v>1.175</v>
          </cell>
          <cell r="L16" t="str">
            <v></v>
          </cell>
          <cell r="N16">
            <v>1</v>
          </cell>
          <cell r="O16">
            <v>0</v>
          </cell>
          <cell r="P16">
            <v>0</v>
          </cell>
          <cell r="Q16" t="str">
            <v></v>
          </cell>
        </row>
        <row r="17">
          <cell r="B17" t="str">
            <v xml:space="preserve">Tanla Solutions </v>
          </cell>
          <cell r="C17">
            <v>16.367534456355283</v>
          </cell>
          <cell r="D17" t="str">
            <v></v>
          </cell>
          <cell r="E17">
            <v>3.17971</v>
          </cell>
          <cell r="F17" t="str">
            <v></v>
          </cell>
          <cell r="G17">
            <v>21.602059422204459</v>
          </cell>
          <cell r="H17" t="str">
            <v></v>
          </cell>
          <cell r="I17">
            <v>1.4369973190348526</v>
          </cell>
          <cell r="J17" t="str">
            <v></v>
          </cell>
          <cell r="K17">
            <v>0.53099730458221028</v>
          </cell>
          <cell r="L17" t="str">
            <v></v>
          </cell>
          <cell r="N17">
            <v>3</v>
          </cell>
          <cell r="O17">
            <v>0</v>
          </cell>
          <cell r="P17">
            <v>0</v>
          </cell>
          <cell r="Q17" t="str">
            <v></v>
          </cell>
        </row>
        <row r="18">
          <cell r="B18" t="str">
            <v xml:space="preserve">HCL Technologies </v>
          </cell>
          <cell r="C18">
            <v>15.459382224372732</v>
          </cell>
          <cell r="D18" t="str">
            <v></v>
          </cell>
          <cell r="E18">
            <v>4.0106999999999999</v>
          </cell>
          <cell r="F18" t="str">
            <v></v>
          </cell>
          <cell r="G18">
            <v>19.440219078390026</v>
          </cell>
          <cell r="H18" t="str">
            <v></v>
          </cell>
          <cell r="I18">
            <v>5.6880861844350816E-2</v>
          </cell>
          <cell r="J18" t="str">
            <v></v>
          </cell>
          <cell r="K18">
            <v>-3.4835410674336952E-2</v>
          </cell>
          <cell r="L18" t="str">
            <v></v>
          </cell>
          <cell r="N18">
            <v>8</v>
          </cell>
          <cell r="O18">
            <v>7</v>
          </cell>
          <cell r="P18">
            <v>0</v>
          </cell>
          <cell r="Q18" t="str">
            <v></v>
          </cell>
        </row>
        <row r="19">
          <cell r="B19" t="str">
            <v xml:space="preserve">KLG Systel </v>
          </cell>
          <cell r="C19">
            <v>14.288883411387726</v>
          </cell>
          <cell r="D19" t="str">
            <v></v>
          </cell>
          <cell r="E19">
            <v>2.9124500000000002</v>
          </cell>
          <cell r="F19" t="str">
            <v></v>
          </cell>
          <cell r="G19">
            <v>17.296609791008098</v>
          </cell>
          <cell r="H19" t="str">
            <v></v>
          </cell>
          <cell r="I19">
            <v>0.90131578947368407</v>
          </cell>
          <cell r="J19" t="str">
            <v></v>
          </cell>
          <cell r="K19" t="str">
            <v>NA</v>
          </cell>
          <cell r="L19" t="str">
            <v></v>
          </cell>
          <cell r="N19">
            <v>1</v>
          </cell>
          <cell r="O19">
            <v>0</v>
          </cell>
          <cell r="P19">
            <v>0</v>
          </cell>
          <cell r="Q19" t="str">
            <v></v>
          </cell>
        </row>
        <row r="20">
          <cell r="B20" t="str">
            <v xml:space="preserve">Nucleus Software Exports </v>
          </cell>
          <cell r="C20">
            <v>13.882666666666667</v>
          </cell>
          <cell r="D20" t="str">
            <v></v>
          </cell>
          <cell r="E20">
            <v>9.3110999999999997</v>
          </cell>
          <cell r="F20" t="str">
            <v></v>
          </cell>
          <cell r="G20">
            <v>12.824442830371405</v>
          </cell>
          <cell r="H20" t="str">
            <v></v>
          </cell>
          <cell r="I20">
            <v>4.7441656623205875E-2</v>
          </cell>
          <cell r="J20" t="str">
            <v></v>
          </cell>
          <cell r="K20" t="str">
            <v>NA</v>
          </cell>
          <cell r="L20" t="str">
            <v></v>
          </cell>
          <cell r="N20">
            <v>2</v>
          </cell>
          <cell r="O20">
            <v>0</v>
          </cell>
          <cell r="P20">
            <v>0</v>
          </cell>
          <cell r="Q20" t="str">
            <v></v>
          </cell>
        </row>
        <row r="21">
          <cell r="B21" t="str">
            <v xml:space="preserve">Tech Mahindra </v>
          </cell>
          <cell r="C21">
            <v>13.812760765034616</v>
          </cell>
          <cell r="D21" t="str">
            <v></v>
          </cell>
          <cell r="E21">
            <v>18.844529999999999</v>
          </cell>
          <cell r="F21" t="str">
            <v></v>
          </cell>
          <cell r="G21">
            <v>13.450951219941436</v>
          </cell>
          <cell r="H21" t="str">
            <v></v>
          </cell>
          <cell r="I21">
            <v>0.58809925979642186</v>
          </cell>
          <cell r="J21" t="str">
            <v></v>
          </cell>
          <cell r="K21">
            <v>7.7456647398843934E-2</v>
          </cell>
          <cell r="L21" t="str">
            <v></v>
          </cell>
          <cell r="N21">
            <v>1</v>
          </cell>
          <cell r="O21">
            <v>6</v>
          </cell>
          <cell r="P21">
            <v>2</v>
          </cell>
          <cell r="Q21" t="str">
            <v></v>
          </cell>
        </row>
        <row r="22">
          <cell r="B22" t="str">
            <v xml:space="preserve">Polaris Software Laboratory </v>
          </cell>
          <cell r="C22">
            <v>12.618838282867314</v>
          </cell>
          <cell r="D22" t="str">
            <v></v>
          </cell>
          <cell r="E22">
            <v>2.9498799999999998</v>
          </cell>
          <cell r="F22" t="str">
            <v></v>
          </cell>
          <cell r="G22">
            <v>5.5999741994251204</v>
          </cell>
          <cell r="H22" t="str">
            <v></v>
          </cell>
          <cell r="I22">
            <v>-0.12422553463471286</v>
          </cell>
          <cell r="J22" t="str">
            <v></v>
          </cell>
          <cell r="K22">
            <v>-0.14853358561967836</v>
          </cell>
          <cell r="L22" t="str">
            <v></v>
          </cell>
          <cell r="N22">
            <v>1</v>
          </cell>
          <cell r="O22">
            <v>0</v>
          </cell>
          <cell r="P22">
            <v>2</v>
          </cell>
          <cell r="Q22" t="str">
            <v></v>
          </cell>
        </row>
        <row r="23">
          <cell r="B23" t="str">
            <v xml:space="preserve">3I Infotech </v>
          </cell>
          <cell r="C23">
            <v>12.503755125606487</v>
          </cell>
          <cell r="D23" t="str">
            <v></v>
          </cell>
          <cell r="E23">
            <v>3.4301499999999998</v>
          </cell>
          <cell r="F23" t="str">
            <v></v>
          </cell>
          <cell r="G23">
            <v>14.896769610153628</v>
          </cell>
          <cell r="H23" t="str">
            <v></v>
          </cell>
          <cell r="I23">
            <v>0.76978386717628511</v>
          </cell>
          <cell r="J23" t="str">
            <v></v>
          </cell>
          <cell r="K23">
            <v>0.42259414225941422</v>
          </cell>
          <cell r="L23" t="str">
            <v></v>
          </cell>
          <cell r="N23">
            <v>6</v>
          </cell>
          <cell r="O23">
            <v>0</v>
          </cell>
          <cell r="P23">
            <v>0</v>
          </cell>
          <cell r="Q23" t="str">
            <v></v>
          </cell>
        </row>
        <row r="24">
          <cell r="B24" t="str">
            <v xml:space="preserve">Tata Elxsi (India) </v>
          </cell>
          <cell r="C24">
            <v>11.864705882352942</v>
          </cell>
          <cell r="D24" t="str">
            <v></v>
          </cell>
          <cell r="E24">
            <v>9.6974499999999999</v>
          </cell>
          <cell r="F24" t="str">
            <v></v>
          </cell>
          <cell r="G24">
            <v>8.8415433659000549</v>
          </cell>
          <cell r="H24" t="str">
            <v></v>
          </cell>
          <cell r="I24">
            <v>0</v>
          </cell>
          <cell r="J24" t="str">
            <v></v>
          </cell>
          <cell r="K24" t="str">
            <v>NA</v>
          </cell>
          <cell r="L24" t="str">
            <v></v>
          </cell>
          <cell r="N24">
            <v>0</v>
          </cell>
          <cell r="O24">
            <v>0</v>
          </cell>
          <cell r="P24">
            <v>0</v>
          </cell>
          <cell r="Q24" t="str">
            <v></v>
          </cell>
        </row>
        <row r="25">
          <cell r="B25" t="str">
            <v xml:space="preserve">HCL Infosystems </v>
          </cell>
          <cell r="C25">
            <v>9.6874321462188036</v>
          </cell>
          <cell r="D25" t="str">
            <v></v>
          </cell>
          <cell r="E25">
            <v>3.7365200000000001</v>
          </cell>
          <cell r="F25" t="str">
            <v></v>
          </cell>
          <cell r="G25">
            <v>6.7567410975847926</v>
          </cell>
          <cell r="H25" t="str">
            <v></v>
          </cell>
          <cell r="I25">
            <v>0.19007635509268694</v>
          </cell>
          <cell r="J25" t="str">
            <v></v>
          </cell>
          <cell r="K25">
            <v>0.38345864661654133</v>
          </cell>
          <cell r="L25" t="str">
            <v></v>
          </cell>
          <cell r="N25">
            <v>1</v>
          </cell>
          <cell r="O25">
            <v>0</v>
          </cell>
          <cell r="P25">
            <v>0</v>
          </cell>
          <cell r="Q25" t="str">
            <v></v>
          </cell>
        </row>
        <row r="26">
          <cell r="B26" t="str">
            <v xml:space="preserve">Mastek </v>
          </cell>
          <cell r="C26">
            <v>9.5661768158129501</v>
          </cell>
          <cell r="D26" t="str">
            <v></v>
          </cell>
          <cell r="E26">
            <v>2.3425400000000001</v>
          </cell>
          <cell r="F26" t="str">
            <v></v>
          </cell>
          <cell r="G26">
            <v>7.0488494478281964</v>
          </cell>
          <cell r="H26" t="str">
            <v></v>
          </cell>
          <cell r="I26">
            <v>0.31713018710809826</v>
          </cell>
          <cell r="J26" t="str">
            <v></v>
          </cell>
          <cell r="K26">
            <v>2.9871266091738503E-2</v>
          </cell>
          <cell r="L26" t="str">
            <v></v>
          </cell>
          <cell r="N26">
            <v>1</v>
          </cell>
          <cell r="O26">
            <v>0</v>
          </cell>
          <cell r="P26">
            <v>1</v>
          </cell>
          <cell r="Q26" t="str">
            <v></v>
          </cell>
        </row>
        <row r="27">
          <cell r="B27" t="str">
            <v xml:space="preserve">Spanco Telesystems &amp; Solutions </v>
          </cell>
          <cell r="C27">
            <v>4.7904941434474635</v>
          </cell>
          <cell r="D27" t="str">
            <v></v>
          </cell>
          <cell r="E27">
            <v>1.5045599999999999</v>
          </cell>
          <cell r="F27" t="str">
            <v></v>
          </cell>
          <cell r="G27">
            <v>5.5710768818103258</v>
          </cell>
          <cell r="H27" t="str">
            <v></v>
          </cell>
          <cell r="I27">
            <v>0.96948557633904464</v>
          </cell>
          <cell r="J27" t="str">
            <v></v>
          </cell>
          <cell r="K27" t="str">
            <v>NA</v>
          </cell>
          <cell r="L27" t="str">
            <v></v>
          </cell>
          <cell r="N27">
            <v>0</v>
          </cell>
          <cell r="O27">
            <v>0</v>
          </cell>
          <cell r="P27">
            <v>0</v>
          </cell>
          <cell r="Q27" t="str">
            <v></v>
          </cell>
        </row>
        <row r="28">
          <cell r="B28" t="str">
            <v xml:space="preserve">Prithvi Information Solutions </v>
          </cell>
          <cell r="C28">
            <v>2.7297297297297298</v>
          </cell>
          <cell r="D28" t="str">
            <v></v>
          </cell>
          <cell r="E28">
            <v>1.2845500000000001</v>
          </cell>
          <cell r="F28" t="str">
            <v></v>
          </cell>
          <cell r="G28">
            <v>3.5454691520084012</v>
          </cell>
          <cell r="H28" t="str">
            <v></v>
          </cell>
          <cell r="I28">
            <v>0.95210946408209818</v>
          </cell>
          <cell r="J28" t="str">
            <v></v>
          </cell>
          <cell r="K28">
            <v>1.7300995024875621</v>
          </cell>
          <cell r="L28" t="str">
            <v></v>
          </cell>
          <cell r="N28">
            <v>0</v>
          </cell>
          <cell r="O28">
            <v>0</v>
          </cell>
          <cell r="P28">
            <v>0</v>
          </cell>
          <cell r="Q28" t="str">
            <v></v>
          </cell>
        </row>
        <row r="29">
          <cell r="B29" t="str">
            <v xml:space="preserve">FiNAncial Technologies (India) </v>
          </cell>
          <cell r="D29" t="str">
            <v></v>
          </cell>
          <cell r="E29">
            <v>25.72418</v>
          </cell>
          <cell r="F29" t="str">
            <v></v>
          </cell>
          <cell r="G29">
            <v>46.536364834406065</v>
          </cell>
          <cell r="H29" t="str">
            <v></v>
          </cell>
          <cell r="I29">
            <v>0</v>
          </cell>
          <cell r="J29" t="str">
            <v></v>
          </cell>
          <cell r="K29" t="str">
            <v>NA</v>
          </cell>
          <cell r="L29" t="str">
            <v></v>
          </cell>
          <cell r="N29">
            <v>0</v>
          </cell>
          <cell r="O29">
            <v>0</v>
          </cell>
          <cell r="P29">
            <v>0</v>
          </cell>
          <cell r="Q29" t="str">
            <v></v>
          </cell>
        </row>
        <row r="30">
          <cell r="B30" t="str">
            <v xml:space="preserve">GTL Infrastructure </v>
          </cell>
          <cell r="D30" t="str">
            <v></v>
          </cell>
          <cell r="E30">
            <v>3.6036899999999998</v>
          </cell>
          <cell r="F30" t="str">
            <v></v>
          </cell>
          <cell r="G30">
            <v>91.648456727018555</v>
          </cell>
          <cell r="H30" t="str">
            <v></v>
          </cell>
          <cell r="I30">
            <v>0.5</v>
          </cell>
          <cell r="J30" t="str">
            <v></v>
          </cell>
          <cell r="K30">
            <v>0.35942327497425325</v>
          </cell>
          <cell r="L30" t="str">
            <v></v>
          </cell>
          <cell r="N30">
            <v>1</v>
          </cell>
          <cell r="O30">
            <v>0</v>
          </cell>
          <cell r="P30">
            <v>0</v>
          </cell>
          <cell r="Q30" t="str">
            <v></v>
          </cell>
        </row>
        <row r="31">
          <cell r="B31" t="str">
            <v xml:space="preserve">Hinduja Ventures </v>
          </cell>
          <cell r="D31" t="str">
            <v></v>
          </cell>
          <cell r="E31">
            <v>4.6322599999999996</v>
          </cell>
          <cell r="F31" t="str">
            <v></v>
          </cell>
          <cell r="G31">
            <v>0.50858046224124609</v>
          </cell>
          <cell r="H31" t="str">
            <v></v>
          </cell>
          <cell r="I31">
            <v>0</v>
          </cell>
          <cell r="J31" t="str">
            <v></v>
          </cell>
          <cell r="K31" t="str">
            <v>NA</v>
          </cell>
          <cell r="L31" t="str">
            <v></v>
          </cell>
          <cell r="N31">
            <v>0</v>
          </cell>
          <cell r="O31">
            <v>0</v>
          </cell>
          <cell r="P31">
            <v>0</v>
          </cell>
          <cell r="Q31" t="str">
            <v></v>
          </cell>
        </row>
        <row r="32">
          <cell r="B32" t="str">
            <v xml:space="preserve">Core Projects &amp; Technologies </v>
          </cell>
          <cell r="D32" t="str">
            <v></v>
          </cell>
          <cell r="E32">
            <v>8.1354799999999994</v>
          </cell>
          <cell r="F32" t="str">
            <v></v>
          </cell>
          <cell r="G32">
            <v>37.672830380277055</v>
          </cell>
          <cell r="H32" t="str">
            <v></v>
          </cell>
          <cell r="I32">
            <v>0</v>
          </cell>
          <cell r="J32" t="str">
            <v></v>
          </cell>
          <cell r="K32" t="str">
            <v>NA</v>
          </cell>
          <cell r="L32" t="str">
            <v></v>
          </cell>
          <cell r="N32">
            <v>0</v>
          </cell>
          <cell r="O32">
            <v>0</v>
          </cell>
          <cell r="P32">
            <v>0</v>
          </cell>
          <cell r="Q32" t="str">
            <v></v>
          </cell>
        </row>
        <row r="33">
          <cell r="B33" t="str">
            <v xml:space="preserve">Aftek </v>
          </cell>
          <cell r="D33" t="str">
            <v></v>
          </cell>
          <cell r="E33">
            <v>1.3754599999999999</v>
          </cell>
          <cell r="F33" t="str">
            <v></v>
          </cell>
          <cell r="G33">
            <v>1.589551028872529</v>
          </cell>
          <cell r="H33" t="str">
            <v></v>
          </cell>
          <cell r="I33">
            <v>0</v>
          </cell>
          <cell r="J33" t="str">
            <v></v>
          </cell>
          <cell r="K33" t="str">
            <v>NA</v>
          </cell>
          <cell r="L33" t="str">
            <v></v>
          </cell>
          <cell r="N33">
            <v>0</v>
          </cell>
          <cell r="O33">
            <v>0</v>
          </cell>
          <cell r="P33">
            <v>0</v>
          </cell>
          <cell r="Q33" t="str">
            <v></v>
          </cell>
        </row>
        <row r="34">
          <cell r="B34" t="str">
            <v xml:space="preserve">I.C.S.A. (India) </v>
          </cell>
          <cell r="D34" t="str">
            <v></v>
          </cell>
          <cell r="E34">
            <v>6.55213</v>
          </cell>
          <cell r="F34" t="str">
            <v></v>
          </cell>
          <cell r="G34">
            <v>17.375668041441394</v>
          </cell>
          <cell r="H34" t="str">
            <v></v>
          </cell>
          <cell r="I34">
            <v>0</v>
          </cell>
          <cell r="J34" t="str">
            <v></v>
          </cell>
          <cell r="K34">
            <v>0.34087833681879692</v>
          </cell>
          <cell r="L34" t="str">
            <v></v>
          </cell>
          <cell r="N34">
            <v>1</v>
          </cell>
          <cell r="O34">
            <v>0</v>
          </cell>
          <cell r="P34">
            <v>0</v>
          </cell>
          <cell r="Q34" t="str">
            <v></v>
          </cell>
        </row>
        <row r="35">
          <cell r="B35" t="str">
            <v xml:space="preserve">Vindhya Telelinks </v>
          </cell>
          <cell r="D35" t="str">
            <v></v>
          </cell>
          <cell r="E35">
            <v>0.51188</v>
          </cell>
          <cell r="F35" t="str">
            <v></v>
          </cell>
          <cell r="G35">
            <v>8.3445728765316378</v>
          </cell>
          <cell r="H35" t="str">
            <v></v>
          </cell>
          <cell r="I35">
            <v>0</v>
          </cell>
          <cell r="J35" t="str">
            <v></v>
          </cell>
          <cell r="K35" t="str">
            <v>NA</v>
          </cell>
          <cell r="L35" t="str">
            <v></v>
          </cell>
          <cell r="Q35" t="str">
            <v></v>
          </cell>
        </row>
        <row r="36">
          <cell r="B36" t="str">
            <v xml:space="preserve">CMC </v>
          </cell>
          <cell r="D36" t="str">
            <v></v>
          </cell>
          <cell r="E36">
            <v>7.6935200000000004</v>
          </cell>
          <cell r="F36" t="str">
            <v></v>
          </cell>
          <cell r="G36">
            <v>10.860213886009559</v>
          </cell>
          <cell r="H36" t="str">
            <v></v>
          </cell>
          <cell r="I36">
            <v>0</v>
          </cell>
          <cell r="J36" t="str">
            <v></v>
          </cell>
          <cell r="K36" t="str">
            <v>NA</v>
          </cell>
          <cell r="L36" t="str">
            <v></v>
          </cell>
          <cell r="N36">
            <v>0</v>
          </cell>
          <cell r="O36">
            <v>0</v>
          </cell>
          <cell r="P36">
            <v>0</v>
          </cell>
          <cell r="Q36" t="str">
            <v></v>
          </cell>
        </row>
        <row r="37">
          <cell r="B37" t="str">
            <v xml:space="preserve">Mascon Global </v>
          </cell>
          <cell r="D37" t="str">
            <v></v>
          </cell>
          <cell r="E37">
            <v>0.48300999999999999</v>
          </cell>
          <cell r="F37" t="str">
            <v></v>
          </cell>
          <cell r="G37">
            <v>13.109146135295031</v>
          </cell>
          <cell r="H37" t="str">
            <v></v>
          </cell>
          <cell r="I37">
            <v>0</v>
          </cell>
          <cell r="J37" t="str">
            <v></v>
          </cell>
          <cell r="K37" t="str">
            <v>NA</v>
          </cell>
          <cell r="L37" t="str">
            <v></v>
          </cell>
          <cell r="N37">
            <v>0</v>
          </cell>
          <cell r="O37">
            <v>0</v>
          </cell>
          <cell r="P37">
            <v>0</v>
          </cell>
          <cell r="Q37" t="str">
            <v>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>
        <row r="1">
          <cell r="C1">
            <v>8</v>
          </cell>
        </row>
      </sheetData>
      <sheetData sheetId="23"/>
      <sheetData sheetId="24"/>
      <sheetData sheetId="2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Financial Summary Template"/>
      <sheetName val="Valuation"/>
      <sheetName val="SOP Template"/>
      <sheetName val="Fully Consol"/>
      <sheetName val="Telenet acq."/>
      <sheetName val="LBO Valuation"/>
      <sheetName val="LBO Eplus sale"/>
      <sheetName val="Open Platform"/>
      <sheetName val="Balance Sheet"/>
      <sheetName val="mwareValPrintout"/>
      <sheetName val="Fixed"/>
      <sheetName val="Fixed Stats"/>
      <sheetName val="KPIs"/>
      <sheetName val="Quarterly"/>
      <sheetName val="Quarterly Old"/>
      <sheetName val="VoIP Impact"/>
      <sheetName val="KPN Mobile"/>
      <sheetName val="Mob Stats (NETH)"/>
      <sheetName val="Mob Stats (GERM)"/>
      <sheetName val="Domestic-Mobile"/>
      <sheetName val="E-Plus"/>
      <sheetName val="Telfort"/>
      <sheetName val="BUS Solutions"/>
      <sheetName val="SBB sensitivity"/>
      <sheetName val="Taxes"/>
      <sheetName val="Tariffs"/>
      <sheetName val="__FDSCACHE__"/>
      <sheetName val="mwareTaxoPres"/>
      <sheetName val="Restructuring"/>
      <sheetName val="Capex and depreciation"/>
      <sheetName val="Affiliates"/>
      <sheetName val="International Interests"/>
      <sheetName val="Fully diluted shares"/>
      <sheetName val="AdditionalCalcs"/>
      <sheetName val="German Merger Summary"/>
      <sheetName val="Eplus - O2 estimates"/>
      <sheetName val="O2 Germany"/>
      <sheetName val="KPN Mobile - O2"/>
      <sheetName val="mmO2 Group Estimates"/>
      <sheetName val="mmO2 Capex and Cashflow"/>
      <sheetName val="KPN Group - O2"/>
      <sheetName val="KPN - O2 Deal terms"/>
      <sheetName val="GE Upload"/>
      <sheetName val="Eplus ARPU"/>
      <sheetName val="ARPU Eplus-Sector"/>
      <sheetName val="Margins comparison"/>
      <sheetName val="RONTA-WACC"/>
      <sheetName val="Newco RONTA"/>
      <sheetName val="Newco Margins"/>
      <sheetName val="Charts Data"/>
      <sheetName val="RI-data"/>
      <sheetName val="RI-forecasts"/>
      <sheetName val="RI-charts"/>
      <sheetName val="mwareSettings"/>
      <sheetName val="mwareDates"/>
      <sheetName val="gearing"/>
      <sheetName val="new link"/>
      <sheetName val="Link"/>
      <sheetName val="Pensions"/>
      <sheetName val="Rating"/>
      <sheetName val="Group DCF"/>
      <sheetName val="mwarePreview"/>
      <sheetName val="Revenue at Risk"/>
      <sheetName val="GE3"/>
      <sheetName val="Financial_Summary_Template"/>
      <sheetName val="SOP_Template"/>
      <sheetName val="Fully_Consol"/>
      <sheetName val="Telenet_acq_"/>
      <sheetName val="LBO_Valuation"/>
      <sheetName val="LBO_Eplus_sale"/>
      <sheetName val="Open_Platform"/>
      <sheetName val="Balance_Sheet"/>
      <sheetName val="Fixed_Stats"/>
      <sheetName val="Quarterly_Old"/>
      <sheetName val="VoIP_Impact"/>
      <sheetName val="KPN_Mobile"/>
      <sheetName val="Mob_Stats_(NETH)"/>
      <sheetName val="Mob_Stats_(GERM)"/>
      <sheetName val="BUS_Solutions"/>
      <sheetName val="SBB_sensitivity"/>
      <sheetName val="Capex_and_depreciation"/>
      <sheetName val="International_Interests"/>
      <sheetName val="Fully_diluted_shares"/>
      <sheetName val="German_Merger_Summary"/>
      <sheetName val="Eplus_-_O2_estimates"/>
      <sheetName val="O2_Germany"/>
      <sheetName val="KPN_Mobile_-_O2"/>
      <sheetName val="mmO2_Group_Estimates"/>
      <sheetName val="mmO2_Capex_and_Cashflow"/>
      <sheetName val="KPN_Group_-_O2"/>
      <sheetName val="KPN_-_O2_Deal_terms"/>
      <sheetName val="GE_Upload"/>
      <sheetName val="Eplus_ARPU"/>
      <sheetName val="ARPU_Eplus-Sector"/>
      <sheetName val="Margins_comparison"/>
      <sheetName val="Newco_RONTA"/>
      <sheetName val="Newco_Margins"/>
      <sheetName val="Charts_Data"/>
      <sheetName val="new_link"/>
      <sheetName val="Group_DCF"/>
      <sheetName val="Revenue_at_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>
        <row r="1">
          <cell r="A1" t="str">
            <v>KPN -- REVENUE AT RISK CALCULATION (DON'T DELETE THIS SHEET)</v>
          </cell>
        </row>
        <row r="3">
          <cell r="A3" t="str">
            <v>Year Ended December</v>
          </cell>
          <cell r="B3">
            <v>2004</v>
          </cell>
          <cell r="C3" t="str">
            <v>2005E</v>
          </cell>
          <cell r="D3" t="str">
            <v>2006E</v>
          </cell>
          <cell r="E3" t="str">
            <v>2007E</v>
          </cell>
          <cell r="F3" t="str">
            <v>2008E</v>
          </cell>
          <cell r="G3" t="str">
            <v>2009E</v>
          </cell>
          <cell r="H3" t="str">
            <v>2010E</v>
          </cell>
          <cell r="I3" t="str">
            <v>Comment</v>
          </cell>
        </row>
        <row r="4">
          <cell r="A4" t="str">
            <v>Broadband Subscribers - Retail ('000s)</v>
          </cell>
          <cell r="B4">
            <v>1381</v>
          </cell>
          <cell r="C4">
            <v>1740</v>
          </cell>
          <cell r="D4">
            <v>1789.7944499999994</v>
          </cell>
          <cell r="E4">
            <v>1726.9609454999998</v>
          </cell>
          <cell r="F4">
            <v>1630.1759102109625</v>
          </cell>
          <cell r="G4">
            <v>1638.3267897620171</v>
          </cell>
          <cell r="H4">
            <v>1646.5184237108269</v>
          </cell>
          <cell r="I4" t="str">
            <v>Per existing forecasts</v>
          </cell>
        </row>
        <row r="5">
          <cell r="A5" t="str">
            <v>Access Revenue Rate-Retail (Eur/month)</v>
          </cell>
          <cell r="C5">
            <v>25.5</v>
          </cell>
          <cell r="D5">
            <v>23.715</v>
          </cell>
          <cell r="E5">
            <v>22.529249999999998</v>
          </cell>
          <cell r="F5">
            <v>21.853372499999995</v>
          </cell>
          <cell r="G5">
            <v>21.197771324999994</v>
          </cell>
          <cell r="H5">
            <v>20.561838185249993</v>
          </cell>
          <cell r="I5" t="str">
            <v>Per existing forecasts</v>
          </cell>
        </row>
        <row r="6">
          <cell r="A6" t="str">
            <v>Broadband Subscribers - Wholesale/Resold lines ('000s)</v>
          </cell>
          <cell r="B6">
            <v>453</v>
          </cell>
          <cell r="C6">
            <v>609</v>
          </cell>
          <cell r="D6">
            <v>623.41154999999992</v>
          </cell>
          <cell r="E6">
            <v>699.00800174999995</v>
          </cell>
          <cell r="F6">
            <v>769.24347127820829</v>
          </cell>
          <cell r="G6">
            <v>773.08968863459938</v>
          </cell>
          <cell r="H6">
            <v>776.95513707777218</v>
          </cell>
          <cell r="I6" t="str">
            <v>Per existing forecasts</v>
          </cell>
        </row>
        <row r="7">
          <cell r="A7" t="str">
            <v>Access Revenue Rate-Wholesale (Eur/month)</v>
          </cell>
          <cell r="C7">
            <v>19.600000000000001</v>
          </cell>
          <cell r="D7">
            <v>19.208000000000002</v>
          </cell>
          <cell r="E7">
            <v>18.823840000000001</v>
          </cell>
          <cell r="F7">
            <v>18.447363200000002</v>
          </cell>
          <cell r="G7">
            <v>18.078415936000003</v>
          </cell>
          <cell r="H7">
            <v>17.716847617280003</v>
          </cell>
          <cell r="I7" t="str">
            <v>Per existing forecasts</v>
          </cell>
        </row>
        <row r="8">
          <cell r="A8" t="str">
            <v>Monthly Fee per User - VOIP Calls (Eur/month)</v>
          </cell>
          <cell r="C8">
            <v>10</v>
          </cell>
          <cell r="D8">
            <v>10</v>
          </cell>
          <cell r="E8">
            <v>10</v>
          </cell>
          <cell r="F8">
            <v>10</v>
          </cell>
          <cell r="G8">
            <v>10</v>
          </cell>
          <cell r="H8">
            <v>10</v>
          </cell>
          <cell r="I8" t="str">
            <v>New assumption; approx. 50% of current usage ARPU</v>
          </cell>
        </row>
        <row r="9">
          <cell r="A9" t="str">
            <v>Subscribers of Competing Broadband Facilities (000s)</v>
          </cell>
          <cell r="B9">
            <v>1305</v>
          </cell>
          <cell r="C9">
            <v>1391</v>
          </cell>
          <cell r="D9">
            <v>1608.8040000000001</v>
          </cell>
          <cell r="E9">
            <v>1685.8428277499993</v>
          </cell>
          <cell r="F9">
            <v>1802.9916360108277</v>
          </cell>
          <cell r="G9">
            <v>1812.006594190882</v>
          </cell>
          <cell r="H9">
            <v>1821.0666271618361</v>
          </cell>
          <cell r="I9" t="str">
            <v>Per existing forecasts</v>
          </cell>
        </row>
        <row r="10">
          <cell r="A10" t="str">
            <v>Total Broadband Subscribers</v>
          </cell>
          <cell r="B10">
            <v>3139</v>
          </cell>
          <cell r="C10">
            <v>3740</v>
          </cell>
          <cell r="D10">
            <v>4022.0099999999993</v>
          </cell>
          <cell r="E10">
            <v>4111.8117749999992</v>
          </cell>
          <cell r="F10">
            <v>4202.4110174999987</v>
          </cell>
          <cell r="G10">
            <v>4223.4230725874986</v>
          </cell>
          <cell r="H10">
            <v>4244.5401879504352</v>
          </cell>
        </row>
        <row r="11">
          <cell r="A11" t="str">
            <v xml:space="preserve"> </v>
          </cell>
        </row>
        <row r="12">
          <cell r="A12" t="str">
            <v>Revenues (Millions of Local Currency)</v>
          </cell>
        </row>
        <row r="13">
          <cell r="A13" t="str">
            <v>Fixed Revenue (Non-Broadband users)</v>
          </cell>
          <cell r="C13">
            <v>3284.3786647477978</v>
          </cell>
          <cell r="D13">
            <v>2177.2721198607524</v>
          </cell>
          <cell r="E13">
            <v>1493.7545679715188</v>
          </cell>
          <cell r="F13">
            <v>1025.8926838991288</v>
          </cell>
          <cell r="G13">
            <v>667.43791204555373</v>
          </cell>
          <cell r="H13">
            <v>420.75900726847021</v>
          </cell>
          <cell r="I13" t="str">
            <v>Assumes BBD users switch immediately to VoIP bundles</v>
          </cell>
        </row>
        <row r="14">
          <cell r="A14" t="str">
            <v>Broadband Revenue - Retail</v>
          </cell>
          <cell r="C14">
            <v>477.51299999999998</v>
          </cell>
          <cell r="D14">
            <v>502.2544522904999</v>
          </cell>
          <cell r="E14">
            <v>475.37916896441016</v>
          </cell>
          <cell r="F14">
            <v>440.18857344798238</v>
          </cell>
          <cell r="G14">
            <v>415.70983685503376</v>
          </cell>
          <cell r="H14">
            <v>405.25473445812952</v>
          </cell>
          <cell r="I14" t="str">
            <v>Per existing forecasts</v>
          </cell>
        </row>
        <row r="15">
          <cell r="A15" t="str">
            <v>Broadband Revenue - Wholesale</v>
          </cell>
          <cell r="C15">
            <v>124.89120000000001</v>
          </cell>
          <cell r="D15">
            <v>142.0329663144</v>
          </cell>
          <cell r="E15">
            <v>149.35808433008228</v>
          </cell>
          <cell r="F15">
            <v>162.51220915131819</v>
          </cell>
          <cell r="G15">
            <v>167.29764226073368</v>
          </cell>
          <cell r="H15">
            <v>164.77144786259657</v>
          </cell>
        </row>
        <row r="16">
          <cell r="A16" t="str">
            <v>VoIP Bundle Fees</v>
          </cell>
          <cell r="C16">
            <v>187.26</v>
          </cell>
          <cell r="D16">
            <v>211.787667</v>
          </cell>
          <cell r="E16">
            <v>211.00532372999999</v>
          </cell>
          <cell r="F16">
            <v>201.42821134265773</v>
          </cell>
          <cell r="G16">
            <v>196.11016199837877</v>
          </cell>
          <cell r="H16">
            <v>197.09071280837065</v>
          </cell>
          <cell r="I16" t="str">
            <v>Based on VoIP bundles sold to retail broadband users</v>
          </cell>
        </row>
        <row r="17">
          <cell r="A17" t="str">
            <v>Mobile</v>
          </cell>
          <cell r="C17">
            <v>5857</v>
          </cell>
          <cell r="D17">
            <v>6620.3228892123025</v>
          </cell>
          <cell r="E17">
            <v>6924.5522825397984</v>
          </cell>
          <cell r="F17">
            <v>7118.2754625796124</v>
          </cell>
          <cell r="G17">
            <v>7417.3030771169988</v>
          </cell>
          <cell r="H17">
            <v>7739.0737617963878</v>
          </cell>
          <cell r="I17" t="str">
            <v>Per existing forecasts</v>
          </cell>
        </row>
        <row r="18">
          <cell r="A18" t="str">
            <v>Other</v>
          </cell>
          <cell r="C18">
            <v>255</v>
          </cell>
          <cell r="D18">
            <v>150</v>
          </cell>
          <cell r="E18">
            <v>80</v>
          </cell>
          <cell r="F18">
            <v>64</v>
          </cell>
          <cell r="G18">
            <v>51.2</v>
          </cell>
          <cell r="H18">
            <v>40.960000000000008</v>
          </cell>
          <cell r="I18" t="str">
            <v>Per existing forecasts</v>
          </cell>
        </row>
        <row r="19">
          <cell r="A19" t="str">
            <v>Intercompany sales</v>
          </cell>
          <cell r="C19">
            <v>-1059</v>
          </cell>
          <cell r="D19">
            <v>-989.66934007825853</v>
          </cell>
          <cell r="E19">
            <v>-929.44869181535682</v>
          </cell>
          <cell r="F19">
            <v>-887.93509532950759</v>
          </cell>
          <cell r="G19">
            <v>-854.84954376147766</v>
          </cell>
          <cell r="H19">
            <v>-828.02339119874193</v>
          </cell>
          <cell r="I19" t="str">
            <v>Per existing forecasts</v>
          </cell>
        </row>
        <row r="21">
          <cell r="A21" t="str">
            <v>Total Revenue - As calculated above</v>
          </cell>
          <cell r="C21">
            <v>9127.0428647477966</v>
          </cell>
          <cell r="D21">
            <v>9803.6700946779547</v>
          </cell>
          <cell r="E21">
            <v>9334.0494275358105</v>
          </cell>
          <cell r="F21">
            <v>9012.2971404207001</v>
          </cell>
          <cell r="G21">
            <v>8915.0586302766988</v>
          </cell>
          <cell r="H21">
            <v>8967.9096641939541</v>
          </cell>
        </row>
        <row r="23">
          <cell r="A23" t="str">
            <v>Revenue as Projected (Recurring)</v>
          </cell>
          <cell r="C23">
            <v>11936</v>
          </cell>
          <cell r="D23">
            <v>12213.03699366535</v>
          </cell>
          <cell r="E23">
            <v>12116.081254336435</v>
          </cell>
          <cell r="F23">
            <v>12065.499254080136</v>
          </cell>
          <cell r="G23">
            <v>12169.771956122519</v>
          </cell>
          <cell r="H23">
            <v>12333.771467501272</v>
          </cell>
          <cell r="I23" t="str">
            <v>Existing forecast</v>
          </cell>
        </row>
        <row r="25">
          <cell r="A25" t="str">
            <v>% Difference</v>
          </cell>
          <cell r="C25">
            <v>-0.23533488063440045</v>
          </cell>
          <cell r="D25">
            <v>-0.19727827732259251</v>
          </cell>
          <cell r="E25">
            <v>-0.22961482086503138</v>
          </cell>
          <cell r="F25">
            <v>-0.25305228149816905</v>
          </cell>
          <cell r="G25">
            <v>-0.26744242518105676</v>
          </cell>
          <cell r="H25">
            <v>-0.27289801924546409</v>
          </cell>
          <cell r="I25" t="str">
            <v>CRITICAL OUTPUT</v>
          </cell>
        </row>
        <row r="29">
          <cell r="A29" t="str">
            <v>New Calculation of Fixed Revs (Non-BBD users)</v>
          </cell>
          <cell r="B29">
            <v>2004</v>
          </cell>
          <cell r="C29" t="str">
            <v>2005E</v>
          </cell>
          <cell r="D29" t="str">
            <v>2006E</v>
          </cell>
          <cell r="E29" t="str">
            <v>2007E</v>
          </cell>
          <cell r="F29" t="str">
            <v>2008E</v>
          </cell>
          <cell r="G29" t="str">
            <v>2009E</v>
          </cell>
          <cell r="H29" t="str">
            <v>2010E</v>
          </cell>
        </row>
        <row r="30">
          <cell r="A30" t="str">
            <v>Lines in Service (Forecasted) ('000)</v>
          </cell>
        </row>
        <row r="31">
          <cell r="A31" t="str">
            <v>Total Lines in Service - Retail PSTN</v>
          </cell>
          <cell r="B31">
            <v>5922</v>
          </cell>
          <cell r="C31">
            <v>5483</v>
          </cell>
          <cell r="D31">
            <v>5099.1899999999996</v>
          </cell>
          <cell r="E31">
            <v>4793.2385999999997</v>
          </cell>
          <cell r="F31">
            <v>4553.5766699999995</v>
          </cell>
          <cell r="G31">
            <v>4371.4336031999992</v>
          </cell>
          <cell r="H31">
            <v>4240.2905951039993</v>
          </cell>
        </row>
        <row r="32">
          <cell r="A32" t="str">
            <v>Average Lines in Service - Retail PSTN</v>
          </cell>
          <cell r="C32">
            <v>5702.5</v>
          </cell>
          <cell r="D32">
            <v>5291.0949999999993</v>
          </cell>
          <cell r="E32">
            <v>4946.2142999999996</v>
          </cell>
          <cell r="F32">
            <v>4673.4076349999996</v>
          </cell>
          <cell r="G32">
            <v>4462.5051365999989</v>
          </cell>
          <cell r="H32">
            <v>4305.8620991519992</v>
          </cell>
        </row>
        <row r="34">
          <cell r="A34" t="str">
            <v>Fixed LIS (Non-BBD users 000s) - Retail PSTN</v>
          </cell>
          <cell r="B34">
            <v>3008</v>
          </cell>
          <cell r="C34">
            <v>1968</v>
          </cell>
          <cell r="D34">
            <v>1302.1800000000003</v>
          </cell>
          <cell r="E34">
            <v>906.42682500000046</v>
          </cell>
          <cell r="F34">
            <v>576.16565250000076</v>
          </cell>
          <cell r="G34">
            <v>373.01053061250059</v>
          </cell>
          <cell r="H34">
            <v>220.75040715356408</v>
          </cell>
        </row>
        <row r="35">
          <cell r="A35" t="str">
            <v>Average Fixed LIS (Non-BBD users 000s) - Retail PSTN</v>
          </cell>
          <cell r="C35">
            <v>2488</v>
          </cell>
          <cell r="D35">
            <v>1635.0900000000001</v>
          </cell>
          <cell r="E35">
            <v>1104.3034125000004</v>
          </cell>
          <cell r="F35">
            <v>741.29623875000061</v>
          </cell>
          <cell r="G35">
            <v>474.58809155625067</v>
          </cell>
          <cell r="H35">
            <v>296.88046888303234</v>
          </cell>
        </row>
        <row r="37">
          <cell r="A37" t="str">
            <v>Analogue Lines Rental (Eur/Month)</v>
          </cell>
          <cell r="B37">
            <v>15.106974999999998</v>
          </cell>
          <cell r="C37">
            <v>15.26</v>
          </cell>
          <cell r="D37">
            <v>15.26</v>
          </cell>
          <cell r="E37">
            <v>15.26</v>
          </cell>
          <cell r="F37">
            <v>15.26</v>
          </cell>
          <cell r="G37">
            <v>15.26</v>
          </cell>
          <cell r="H37">
            <v>15.26</v>
          </cell>
        </row>
        <row r="39">
          <cell r="A39" t="str">
            <v>ISDN Channels</v>
          </cell>
          <cell r="B39">
            <v>3629</v>
          </cell>
          <cell r="C39">
            <v>3475.2494956287828</v>
          </cell>
          <cell r="D39">
            <v>3298.7706646079996</v>
          </cell>
          <cell r="E39">
            <v>3137.8550224319997</v>
          </cell>
          <cell r="F39">
            <v>3057.3972013439998</v>
          </cell>
          <cell r="G39">
            <v>2976.9393802559994</v>
          </cell>
          <cell r="H39">
            <v>2896.4815591679994</v>
          </cell>
        </row>
        <row r="40">
          <cell r="A40" t="str">
            <v>Rental Per ISDN Line (Eur/Month)</v>
          </cell>
          <cell r="B40">
            <v>21.812374999999992</v>
          </cell>
          <cell r="C40">
            <v>21.96</v>
          </cell>
          <cell r="D40">
            <v>21.96</v>
          </cell>
          <cell r="E40">
            <v>21.96</v>
          </cell>
          <cell r="F40">
            <v>21.96</v>
          </cell>
          <cell r="G40">
            <v>21.96</v>
          </cell>
          <cell r="H40">
            <v>21.96</v>
          </cell>
        </row>
        <row r="42">
          <cell r="A42" t="str">
            <v>Local Telephony Minutes</v>
          </cell>
          <cell r="B42">
            <v>11740000000</v>
          </cell>
          <cell r="C42">
            <v>10340000000</v>
          </cell>
          <cell r="D42">
            <v>8455063343.1085043</v>
          </cell>
          <cell r="E42">
            <v>6916868167.1554241</v>
          </cell>
          <cell r="F42">
            <v>5818222201.7595301</v>
          </cell>
          <cell r="G42">
            <v>5046217550.175952</v>
          </cell>
          <cell r="H42">
            <v>4377918406.8914948</v>
          </cell>
        </row>
        <row r="43">
          <cell r="A43" t="str">
            <v>Price Per Minute</v>
          </cell>
          <cell r="B43">
            <v>2.5163607594936709E-2</v>
          </cell>
          <cell r="C43">
            <v>2.5163607594936709E-2</v>
          </cell>
          <cell r="D43">
            <v>2.5163607594936709E-2</v>
          </cell>
          <cell r="E43">
            <v>2.5163607594936709E-2</v>
          </cell>
          <cell r="F43">
            <v>2.5163607594936709E-2</v>
          </cell>
          <cell r="G43">
            <v>2.5163607594936709E-2</v>
          </cell>
          <cell r="H43">
            <v>2.5163607594936709E-2</v>
          </cell>
        </row>
        <row r="45">
          <cell r="A45" t="str">
            <v>National Telephony Minutes</v>
          </cell>
          <cell r="B45">
            <v>7100000000</v>
          </cell>
          <cell r="C45">
            <v>6110000000</v>
          </cell>
          <cell r="D45">
            <v>4856749122.8070173</v>
          </cell>
          <cell r="E45">
            <v>3859458596.4912276</v>
          </cell>
          <cell r="F45">
            <v>3251698710.5263152</v>
          </cell>
          <cell r="G45">
            <v>2738070671.9298244</v>
          </cell>
          <cell r="H45">
            <v>2303992545.1754389</v>
          </cell>
        </row>
        <row r="46">
          <cell r="A46" t="str">
            <v>Price Per Minute</v>
          </cell>
          <cell r="B46">
            <v>3.9741764705882358E-2</v>
          </cell>
          <cell r="C46">
            <v>3.9741764705882358E-2</v>
          </cell>
          <cell r="D46">
            <v>3.8187764705882352E-2</v>
          </cell>
          <cell r="E46">
            <v>3.6711464705882352E-2</v>
          </cell>
          <cell r="F46">
            <v>3.5308979705882343E-2</v>
          </cell>
          <cell r="G46">
            <v>3.3976618955882339E-2</v>
          </cell>
          <cell r="H46">
            <v>3.2710876243382342E-2</v>
          </cell>
        </row>
        <row r="48">
          <cell r="A48" t="str">
            <v>Internet Minutes</v>
          </cell>
          <cell r="B48">
            <v>8200000000</v>
          </cell>
          <cell r="C48">
            <v>4010000000</v>
          </cell>
          <cell r="D48">
            <v>2266000000</v>
          </cell>
          <cell r="E48">
            <v>1289600000</v>
          </cell>
          <cell r="F48">
            <v>738759999.99999988</v>
          </cell>
          <cell r="G48">
            <v>425755999.99999994</v>
          </cell>
          <cell r="H48">
            <v>246703599.99999994</v>
          </cell>
        </row>
        <row r="49">
          <cell r="A49" t="str">
            <v>Price Per Minute</v>
          </cell>
          <cell r="B49">
            <v>1.7614525316455694E-2</v>
          </cell>
          <cell r="C49">
            <v>1.7614525316455694E-2</v>
          </cell>
          <cell r="D49">
            <v>1.7614525316455694E-2</v>
          </cell>
          <cell r="E49">
            <v>1.7614525316455694E-2</v>
          </cell>
          <cell r="F49">
            <v>1.7614525316455694E-2</v>
          </cell>
          <cell r="G49">
            <v>1.7614525316455694E-2</v>
          </cell>
          <cell r="H49">
            <v>1.7614525316455694E-2</v>
          </cell>
        </row>
        <row r="51">
          <cell r="A51" t="str">
            <v>F2M Minutes</v>
          </cell>
          <cell r="B51">
            <v>2430000000</v>
          </cell>
          <cell r="C51">
            <v>2410000000</v>
          </cell>
          <cell r="D51">
            <v>2235300404.8582997</v>
          </cell>
          <cell r="E51">
            <v>2041204939.2712548</v>
          </cell>
          <cell r="F51">
            <v>1865438594.3319833</v>
          </cell>
          <cell r="G51">
            <v>1706070014.5668011</v>
          </cell>
          <cell r="H51">
            <v>1561381536.821862</v>
          </cell>
        </row>
        <row r="52">
          <cell r="A52" t="str">
            <v>Price Per Minute</v>
          </cell>
          <cell r="B52">
            <v>0.19679855151894771</v>
          </cell>
          <cell r="C52">
            <v>0.17186855151894764</v>
          </cell>
          <cell r="D52">
            <v>0.15468169636705292</v>
          </cell>
          <cell r="E52">
            <v>0.15468169636705292</v>
          </cell>
          <cell r="F52">
            <v>0.15468169636705292</v>
          </cell>
          <cell r="G52">
            <v>0.15468169636705292</v>
          </cell>
          <cell r="H52">
            <v>0.15468169636705292</v>
          </cell>
        </row>
        <row r="54">
          <cell r="A54" t="str">
            <v>International Minutes</v>
          </cell>
          <cell r="B54">
            <v>1010000000</v>
          </cell>
          <cell r="C54">
            <v>890000000</v>
          </cell>
          <cell r="D54">
            <v>755431436.314363</v>
          </cell>
          <cell r="E54">
            <v>641158807.58807576</v>
          </cell>
          <cell r="F54">
            <v>526569056.91056907</v>
          </cell>
          <cell r="G54">
            <v>433411512.7371273</v>
          </cell>
          <cell r="H54">
            <v>357493671.27371269</v>
          </cell>
        </row>
        <row r="55">
          <cell r="A55" t="str">
            <v>Price Per Minute</v>
          </cell>
          <cell r="B55">
            <v>0.17066999999999999</v>
          </cell>
          <cell r="C55">
            <v>0.17066999999999999</v>
          </cell>
          <cell r="D55">
            <v>0.17066999999999999</v>
          </cell>
          <cell r="E55">
            <v>0.17066999999999999</v>
          </cell>
          <cell r="F55">
            <v>0.17066999999999999</v>
          </cell>
          <cell r="G55">
            <v>0.17066999999999999</v>
          </cell>
          <cell r="H55">
            <v>0.17066999999999999</v>
          </cell>
        </row>
        <row r="57">
          <cell r="A57" t="str">
            <v>Connection Fee - Fixed Telephony</v>
          </cell>
          <cell r="B57">
            <v>50349999.999999993</v>
          </cell>
          <cell r="C57">
            <v>47832499.999999993</v>
          </cell>
          <cell r="D57">
            <v>45440874.999999985</v>
          </cell>
          <cell r="E57">
            <v>43168831.249999985</v>
          </cell>
          <cell r="F57">
            <v>41010389.687499978</v>
          </cell>
          <cell r="G57">
            <v>38959870.203124978</v>
          </cell>
          <cell r="H57">
            <v>37011876.692968726</v>
          </cell>
        </row>
        <row r="58">
          <cell r="A58" t="str">
            <v>Other, VAS - Fixed Telephony</v>
          </cell>
          <cell r="B58">
            <v>492835922.73769873</v>
          </cell>
          <cell r="C58">
            <v>517477718.87458372</v>
          </cell>
          <cell r="D58">
            <v>543351604.81831288</v>
          </cell>
          <cell r="E58">
            <v>570519185.05922854</v>
          </cell>
          <cell r="F58">
            <v>599045144.31219006</v>
          </cell>
          <cell r="G58">
            <v>628997401.52779949</v>
          </cell>
          <cell r="H58">
            <v>660447271.60418952</v>
          </cell>
        </row>
        <row r="60">
          <cell r="A60" t="str">
            <v xml:space="preserve">Wholesale Carrier Services </v>
          </cell>
          <cell r="B60">
            <v>829585606.66666675</v>
          </cell>
          <cell r="C60">
            <v>667463104.66666675</v>
          </cell>
          <cell r="D60">
            <v>552091910.56266677</v>
          </cell>
          <cell r="E60">
            <v>466534437.01731366</v>
          </cell>
          <cell r="F60">
            <v>406871815.80615437</v>
          </cell>
          <cell r="G60">
            <v>348028543.02209306</v>
          </cell>
          <cell r="H60">
            <v>289935803.79890603</v>
          </cell>
        </row>
        <row r="61">
          <cell r="A61" t="str">
            <v>International Network services</v>
          </cell>
          <cell r="B61">
            <v>745192800.00000012</v>
          </cell>
          <cell r="C61">
            <v>857674732.07547188</v>
          </cell>
          <cell r="D61">
            <v>900558468.67924547</v>
          </cell>
          <cell r="E61">
            <v>882547299.30566061</v>
          </cell>
          <cell r="F61">
            <v>864896353.3195473</v>
          </cell>
          <cell r="G61">
            <v>847598426.25315642</v>
          </cell>
          <cell r="H61">
            <v>830646457.72809327</v>
          </cell>
        </row>
        <row r="62">
          <cell r="A62" t="str">
            <v>Other Carrier Services</v>
          </cell>
          <cell r="B62">
            <v>2751661593.3333325</v>
          </cell>
          <cell r="C62">
            <v>2531970963.2578611</v>
          </cell>
          <cell r="D62">
            <v>2354732995.8298111</v>
          </cell>
          <cell r="E62">
            <v>2260543675.9966183</v>
          </cell>
          <cell r="F62">
            <v>2215332802.476686</v>
          </cell>
          <cell r="G62">
            <v>2171026146.4271526</v>
          </cell>
          <cell r="H62">
            <v>2127605623.4986095</v>
          </cell>
        </row>
        <row r="64">
          <cell r="A64" t="str">
            <v>Others (Fixed Network, VAS etc incl in DSL Retail in the model)</v>
          </cell>
          <cell r="B64">
            <v>1581045000</v>
          </cell>
          <cell r="C64">
            <v>1501992750</v>
          </cell>
          <cell r="D64">
            <v>1501992750</v>
          </cell>
          <cell r="E64">
            <v>1501992750</v>
          </cell>
          <cell r="F64">
            <v>1501992750</v>
          </cell>
          <cell r="G64">
            <v>1501992750</v>
          </cell>
          <cell r="H64">
            <v>1501992750</v>
          </cell>
        </row>
        <row r="66">
          <cell r="A66" t="str">
            <v>Other (including intradivision) - Fixed</v>
          </cell>
          <cell r="B66">
            <v>-1795000000</v>
          </cell>
          <cell r="C66">
            <v>-1696397776.5734148</v>
          </cell>
          <cell r="D66">
            <v>-1603620620.6799672</v>
          </cell>
          <cell r="E66">
            <v>-1530983648.7298381</v>
          </cell>
          <cell r="F66">
            <v>-1475672607.8777165</v>
          </cell>
          <cell r="G66">
            <v>-1427786175.6165485</v>
          </cell>
          <cell r="H66">
            <v>-1389258124.893647</v>
          </cell>
        </row>
        <row r="68">
          <cell r="A68" t="str">
            <v>Changed Items (Millions of Local Currency) :</v>
          </cell>
        </row>
        <row r="69">
          <cell r="A69" t="str">
            <v>Analogue Line Rental Revenues</v>
          </cell>
          <cell r="C69">
            <v>455.60255999999998</v>
          </cell>
          <cell r="D69">
            <v>299.41768080000008</v>
          </cell>
          <cell r="E69">
            <v>202.22004089700005</v>
          </cell>
          <cell r="F69">
            <v>135.7461672399001</v>
          </cell>
          <cell r="G69">
            <v>86.906571325780632</v>
          </cell>
          <cell r="H69">
            <v>54.364751461860877</v>
          </cell>
        </row>
        <row r="70">
          <cell r="A70" t="str">
            <v>ISDN Rental Revenues</v>
          </cell>
          <cell r="C70">
            <v>399.56243660766063</v>
          </cell>
          <cell r="D70">
            <v>268.63451341129036</v>
          </cell>
          <cell r="E70">
            <v>184.61285620093145</v>
          </cell>
          <cell r="F70">
            <v>127.7978590644427</v>
          </cell>
          <cell r="G70">
            <v>83.429891845550685</v>
          </cell>
          <cell r="H70">
            <v>52.626666310508632</v>
          </cell>
        </row>
        <row r="71">
          <cell r="A71" t="str">
            <v>Local Telephony Revenues</v>
          </cell>
          <cell r="C71">
            <v>113.52160559381574</v>
          </cell>
          <cell r="D71">
            <v>65.748503590699272</v>
          </cell>
          <cell r="E71">
            <v>38.859560809564542</v>
          </cell>
          <cell r="F71">
            <v>23.2231613813648</v>
          </cell>
          <cell r="G71">
            <v>13.504452493006569</v>
          </cell>
          <cell r="H71">
            <v>7.5955998575870733</v>
          </cell>
        </row>
        <row r="72">
          <cell r="A72" t="str">
            <v>National Telephony Revenues</v>
          </cell>
          <cell r="C72">
            <v>105.94328622430824</v>
          </cell>
          <cell r="D72">
            <v>57.314698428351441</v>
          </cell>
          <cell r="E72">
            <v>31.633233275834321</v>
          </cell>
          <cell r="F72">
            <v>18.211830512631277</v>
          </cell>
          <cell r="G72">
            <v>9.8937953005573078</v>
          </cell>
          <cell r="H72">
            <v>5.1963064786731836</v>
          </cell>
        </row>
        <row r="73">
          <cell r="A73" t="str">
            <v>Internet Revnues</v>
          </cell>
          <cell r="C73">
            <v>30.817712466328889</v>
          </cell>
          <cell r="D73">
            <v>12.334653468985705</v>
          </cell>
          <cell r="E73">
            <v>5.0715586716808181</v>
          </cell>
          <cell r="F73">
            <v>2.0641081545211653</v>
          </cell>
          <cell r="G73">
            <v>0.79757187099244631</v>
          </cell>
          <cell r="H73">
            <v>0.2996180281143514</v>
          </cell>
        </row>
        <row r="74">
          <cell r="A74" t="str">
            <v>F2M Revenues</v>
          </cell>
          <cell r="C74">
            <v>180.71680568026858</v>
          </cell>
          <cell r="D74">
            <v>106.84911423339477</v>
          </cell>
          <cell r="E74">
            <v>70.492193118122785</v>
          </cell>
          <cell r="F74">
            <v>45.769694832086479</v>
          </cell>
          <cell r="G74">
            <v>28.065571090726621</v>
          </cell>
          <cell r="H74">
            <v>16.652117865828146</v>
          </cell>
        </row>
        <row r="75">
          <cell r="A75" t="str">
            <v>International Minutes Revenues</v>
          </cell>
          <cell r="C75">
            <v>66.272335712406843</v>
          </cell>
          <cell r="D75">
            <v>39.842661820280874</v>
          </cell>
          <cell r="E75">
            <v>24.430833646899789</v>
          </cell>
          <cell r="F75">
            <v>14.255112731928604</v>
          </cell>
          <cell r="G75">
            <v>7.866757075685916</v>
          </cell>
          <cell r="H75">
            <v>4.2067534226439189</v>
          </cell>
        </row>
        <row r="76">
          <cell r="A76" t="str">
            <v>Connection Fee - Fixed Telephony</v>
          </cell>
          <cell r="C76">
            <v>20.869313459009206</v>
          </cell>
          <cell r="D76">
            <v>14.042446847722445</v>
          </cell>
          <cell r="E76">
            <v>9.637974574415761</v>
          </cell>
          <cell r="F76">
            <v>6.5050708175631993</v>
          </cell>
          <cell r="G76">
            <v>4.1433880479671208</v>
          </cell>
          <cell r="H76">
            <v>2.5518939189932581</v>
          </cell>
        </row>
        <row r="77">
          <cell r="A77" t="str">
            <v>Other, VAS - Fixed Telephony</v>
          </cell>
          <cell r="C77">
            <v>225.77546068565792</v>
          </cell>
          <cell r="D77">
            <v>167.91019165642942</v>
          </cell>
          <cell r="E77">
            <v>127.37545216300583</v>
          </cell>
          <cell r="F77">
            <v>95.020581768720007</v>
          </cell>
          <cell r="G77">
            <v>66.893968129380937</v>
          </cell>
          <cell r="H77">
            <v>45.536501437188655</v>
          </cell>
        </row>
        <row r="78">
          <cell r="A78" t="str">
            <v xml:space="preserve">Wholesale Carrier Services </v>
          </cell>
          <cell r="C78">
            <v>291.21406478047646</v>
          </cell>
          <cell r="D78">
            <v>170.61118011336237</v>
          </cell>
          <cell r="E78">
            <v>104.15957328152685</v>
          </cell>
          <cell r="F78">
            <v>64.538035255399947</v>
          </cell>
          <cell r="G78">
            <v>37.012887825111044</v>
          </cell>
          <cell r="H78">
            <v>19.990486317420626</v>
          </cell>
        </row>
        <row r="79">
          <cell r="A79" t="str">
            <v>International Network services</v>
          </cell>
          <cell r="C79">
            <v>374.20337280206468</v>
          </cell>
          <cell r="D79">
            <v>278.29667517834167</v>
          </cell>
          <cell r="E79">
            <v>197.03958122394744</v>
          </cell>
          <cell r="F79">
            <v>137.18991872712428</v>
          </cell>
          <cell r="G79">
            <v>90.142219943314316</v>
          </cell>
          <cell r="H79">
            <v>57.271390529416266</v>
          </cell>
        </row>
        <row r="80">
          <cell r="A80" t="str">
            <v>Other Carrier Services</v>
          </cell>
          <cell r="C80">
            <v>1104.6985982613869</v>
          </cell>
          <cell r="D80">
            <v>727.67553297594679</v>
          </cell>
          <cell r="E80">
            <v>504.69428619547699</v>
          </cell>
          <cell r="F80">
            <v>351.39624066956992</v>
          </cell>
          <cell r="G80">
            <v>230.88895676579688</v>
          </cell>
          <cell r="H80">
            <v>146.69409761795211</v>
          </cell>
        </row>
        <row r="81">
          <cell r="A81" t="str">
            <v>Others (Fixed Network, VAS etc incl in DSL Retail in the model)</v>
          </cell>
          <cell r="C81">
            <v>655.31923928101708</v>
          </cell>
          <cell r="D81">
            <v>464.15596877347707</v>
          </cell>
          <cell r="E81">
            <v>335.33842627385957</v>
          </cell>
          <cell r="F81">
            <v>238.24619274940909</v>
          </cell>
          <cell r="G81">
            <v>159.73715456536848</v>
          </cell>
          <cell r="H81">
            <v>103.55935736231163</v>
          </cell>
        </row>
        <row r="82">
          <cell r="A82" t="str">
            <v>Other (including intradivision) - Fixed</v>
          </cell>
          <cell r="C82">
            <v>-740.1381268066034</v>
          </cell>
          <cell r="D82">
            <v>-495.56170143753002</v>
          </cell>
          <cell r="E82">
            <v>-341.81100236074735</v>
          </cell>
          <cell r="F82">
            <v>-234.07129000553275</v>
          </cell>
          <cell r="G82">
            <v>-151.84527423368516</v>
          </cell>
          <cell r="H82">
            <v>-95.786533340028541</v>
          </cell>
        </row>
        <row r="84">
          <cell r="A84" t="str">
            <v>New Fixed Revs (Non-BBD users)</v>
          </cell>
          <cell r="C84">
            <v>3284.3786647477978</v>
          </cell>
          <cell r="D84">
            <v>2177.2721198607524</v>
          </cell>
          <cell r="E84">
            <v>1493.7545679715188</v>
          </cell>
          <cell r="F84">
            <v>1025.8926838991288</v>
          </cell>
          <cell r="G84">
            <v>667.43791204555373</v>
          </cell>
          <cell r="H84">
            <v>420.75900726847021</v>
          </cell>
          <cell r="I84" t="str">
            <v>Assumes same fixed-line ARPU across all lines</v>
          </cell>
        </row>
        <row r="85">
          <cell r="C85">
            <v>3037.6878721063358</v>
          </cell>
          <cell r="D85">
            <v>2106.5649772274719</v>
          </cell>
          <cell r="E85">
            <v>1642.84535241399</v>
          </cell>
          <cell r="F85">
            <v>1426.8712328445665</v>
          </cell>
          <cell r="G85">
            <v>1270.626015173578</v>
          </cell>
          <cell r="H85">
            <v>1171.320913996951</v>
          </cell>
        </row>
      </sheetData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1">
          <cell r="A1" t="str">
            <v>KPN -- REVENUE AT RISK CALCULATION (DON'T DELETE THIS SHEET)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Q06"/>
      <sheetName val="#REF"/>
      <sheetName val="Combined Divisionals"/>
      <sheetName val="P&amp;L Tables For Report"/>
      <sheetName val="CHARTS for report"/>
      <sheetName val="SOP"/>
      <sheetName val="roysuna"/>
      <sheetName val="2018.05.18"/>
      <sheetName val="Summary"/>
      <sheetName val="Aus_p"/>
      <sheetName val="Bel_p"/>
      <sheetName val="fr_p"/>
      <sheetName val="Ger_p"/>
      <sheetName val="It_p"/>
      <sheetName val="Ne_p"/>
      <sheetName val="Es_p"/>
      <sheetName val="B"/>
      <sheetName val="91-1"/>
      <sheetName val="Combined_Divisionals"/>
      <sheetName val="P&amp;L_Tables_For_Report"/>
      <sheetName val="CHARTS_for_report"/>
      <sheetName val="2018_05_18"/>
    </sheetNames>
    <sheetDataSet>
      <sheetData sheetId="0" refreshError="1">
        <row r="1">
          <cell r="A1" t="str">
            <v>1H06 quarterly reporting</v>
          </cell>
        </row>
        <row r="2">
          <cell r="A2" t="str">
            <v>Eur mn Dec Year-End</v>
          </cell>
          <cell r="B2" t="str">
            <v>1H06A</v>
          </cell>
          <cell r="C2" t="str">
            <v>1H06e</v>
          </cell>
          <cell r="D2" t="str">
            <v>Diff</v>
          </cell>
          <cell r="E2" t="str">
            <v>1H05</v>
          </cell>
          <cell r="F2" t="str">
            <v>Y on Y (%)</v>
          </cell>
          <cell r="G2" t="str">
            <v>Consensus</v>
          </cell>
          <cell r="H2" t="str">
            <v>2Q06A</v>
          </cell>
          <cell r="I2" t="str">
            <v>2Q06e</v>
          </cell>
          <cell r="J2" t="str">
            <v>2Q05</v>
          </cell>
          <cell r="K2" t="str">
            <v>Y on Y (%)</v>
          </cell>
          <cell r="L2" t="str">
            <v>1Q06A</v>
          </cell>
          <cell r="M2" t="str">
            <v>Q on Q (%)</v>
          </cell>
          <cell r="N2" t="str">
            <v>Cons</v>
          </cell>
          <cell r="O2" t="str">
            <v>1Q05</v>
          </cell>
          <cell r="P2" t="str">
            <v>2Q05</v>
          </cell>
          <cell r="Q2" t="str">
            <v>3Q05</v>
          </cell>
          <cell r="R2" t="str">
            <v>4Q05A</v>
          </cell>
          <cell r="S2" t="str">
            <v>1Q06A</v>
          </cell>
          <cell r="T2" t="str">
            <v>2Q06e</v>
          </cell>
          <cell r="U2" t="str">
            <v>FY05</v>
          </cell>
          <cell r="V2" t="str">
            <v>FY06e</v>
          </cell>
          <cell r="W2" t="str">
            <v>Consensus</v>
          </cell>
        </row>
        <row r="3">
          <cell r="A3" t="str">
            <v>Total Revenues</v>
          </cell>
          <cell r="B3">
            <v>12052</v>
          </cell>
          <cell r="C3">
            <v>12052</v>
          </cell>
          <cell r="D3">
            <v>0</v>
          </cell>
          <cell r="E3">
            <v>11043</v>
          </cell>
          <cell r="F3">
            <v>9.1370098705062075E-2</v>
          </cell>
          <cell r="H3">
            <v>6824</v>
          </cell>
          <cell r="I3">
            <v>6824</v>
          </cell>
          <cell r="J3">
            <v>6325.9</v>
          </cell>
          <cell r="K3">
            <v>7.873978406234694E-2</v>
          </cell>
          <cell r="L3">
            <v>5228</v>
          </cell>
          <cell r="M3">
            <v>0.3052792654934966</v>
          </cell>
          <cell r="O3">
            <v>4737.1000000000004</v>
          </cell>
          <cell r="P3">
            <v>6305.9</v>
          </cell>
          <cell r="Q3">
            <v>6486</v>
          </cell>
          <cell r="R3">
            <v>6501</v>
          </cell>
          <cell r="S3">
            <v>5228</v>
          </cell>
          <cell r="T3">
            <v>6824</v>
          </cell>
          <cell r="U3">
            <v>24073</v>
          </cell>
          <cell r="V3">
            <v>25968.94904235272</v>
          </cell>
          <cell r="X3">
            <v>13030</v>
          </cell>
          <cell r="Y3">
            <v>13916.94904235272</v>
          </cell>
        </row>
        <row r="4">
          <cell r="A4" t="str">
            <v>Total EBITDA</v>
          </cell>
          <cell r="B4">
            <v>1422</v>
          </cell>
          <cell r="C4">
            <v>1351.16</v>
          </cell>
          <cell r="D4">
            <v>5.242902394979132E-2</v>
          </cell>
          <cell r="E4">
            <v>1427</v>
          </cell>
          <cell r="F4">
            <v>-3.5038542396635952E-3</v>
          </cell>
          <cell r="H4">
            <v>815.16000000000008</v>
          </cell>
          <cell r="I4">
            <v>815.16000000000008</v>
          </cell>
          <cell r="J4" t="str">
            <v>--</v>
          </cell>
          <cell r="K4" t="str">
            <v>--</v>
          </cell>
          <cell r="L4">
            <v>536</v>
          </cell>
          <cell r="M4">
            <v>0.52082089552238831</v>
          </cell>
          <cell r="O4" t="str">
            <v>--</v>
          </cell>
          <cell r="P4" t="str">
            <v>--</v>
          </cell>
          <cell r="Q4">
            <v>0</v>
          </cell>
          <cell r="R4">
            <v>973</v>
          </cell>
          <cell r="S4">
            <v>536</v>
          </cell>
          <cell r="T4">
            <v>815.16000000000008</v>
          </cell>
          <cell r="U4">
            <v>3505</v>
          </cell>
          <cell r="V4">
            <v>3461.3362529440833</v>
          </cell>
        </row>
        <row r="5">
          <cell r="A5" t="str">
            <v>Margin %</v>
          </cell>
          <cell r="B5">
            <v>11.798871556588118</v>
          </cell>
          <cell r="C5">
            <v>11.211085297046134</v>
          </cell>
          <cell r="D5" t="str">
            <v>--</v>
          </cell>
          <cell r="E5">
            <v>12.922213166711943</v>
          </cell>
          <cell r="F5">
            <v>-112.33416101238251</v>
          </cell>
          <cell r="H5">
            <v>11.945486518171164</v>
          </cell>
          <cell r="I5">
            <v>11.945486518171164</v>
          </cell>
          <cell r="J5" t="str">
            <v>--</v>
          </cell>
          <cell r="K5" t="str">
            <v>--</v>
          </cell>
          <cell r="L5">
            <v>10.252486610558531</v>
          </cell>
          <cell r="M5">
            <v>169.29999076126325</v>
          </cell>
          <cell r="O5" t="str">
            <v>--</v>
          </cell>
          <cell r="P5" t="str">
            <v>--</v>
          </cell>
          <cell r="Q5" t="str">
            <v>--</v>
          </cell>
          <cell r="R5">
            <v>14.966928164897707</v>
          </cell>
          <cell r="S5">
            <v>10.252486610558531</v>
          </cell>
          <cell r="T5">
            <v>11.945486518171164</v>
          </cell>
          <cell r="U5">
            <v>14.559880363893159</v>
          </cell>
          <cell r="V5">
            <v>13.328749836194739</v>
          </cell>
        </row>
        <row r="6">
          <cell r="A6" t="str">
            <v>D&amp;A</v>
          </cell>
          <cell r="B6">
            <v>587</v>
          </cell>
          <cell r="C6">
            <v>578.97000000000014</v>
          </cell>
          <cell r="D6">
            <v>1.3869457830284482E-2</v>
          </cell>
          <cell r="E6" t="str">
            <v>--</v>
          </cell>
          <cell r="F6" t="str">
            <v>--</v>
          </cell>
          <cell r="H6">
            <v>293.97000000000014</v>
          </cell>
          <cell r="I6">
            <v>293.97000000000014</v>
          </cell>
          <cell r="J6" t="str">
            <v>--</v>
          </cell>
          <cell r="K6" t="str">
            <v>--</v>
          </cell>
          <cell r="L6">
            <v>285</v>
          </cell>
          <cell r="M6">
            <v>3.1473684210526764E-2</v>
          </cell>
          <cell r="R6">
            <v>536</v>
          </cell>
          <cell r="S6">
            <v>285</v>
          </cell>
          <cell r="T6">
            <v>293.97000000000014</v>
          </cell>
          <cell r="U6">
            <v>1653</v>
          </cell>
          <cell r="V6">
            <v>1588.6369147647415</v>
          </cell>
        </row>
        <row r="7">
          <cell r="A7" t="str">
            <v>Exceptional items (inc in Holding)</v>
          </cell>
          <cell r="B7">
            <v>27</v>
          </cell>
          <cell r="C7">
            <v>27</v>
          </cell>
          <cell r="D7" t="str">
            <v>NM</v>
          </cell>
          <cell r="E7">
            <v>0</v>
          </cell>
          <cell r="F7" t="str">
            <v>--</v>
          </cell>
          <cell r="I7">
            <v>0</v>
          </cell>
          <cell r="J7">
            <v>0</v>
          </cell>
          <cell r="K7">
            <v>0</v>
          </cell>
          <cell r="L7">
            <v>27</v>
          </cell>
          <cell r="O7">
            <v>0</v>
          </cell>
          <cell r="P7">
            <v>0</v>
          </cell>
          <cell r="Q7">
            <v>-58</v>
          </cell>
          <cell r="R7">
            <v>-46</v>
          </cell>
          <cell r="S7">
            <v>27</v>
          </cell>
          <cell r="T7">
            <v>0</v>
          </cell>
          <cell r="U7">
            <v>-104</v>
          </cell>
          <cell r="V7">
            <v>27</v>
          </cell>
        </row>
        <row r="8">
          <cell r="A8" t="str">
            <v>Total EBIT</v>
          </cell>
          <cell r="B8">
            <v>862</v>
          </cell>
          <cell r="C8">
            <v>799.18999999999994</v>
          </cell>
          <cell r="D8">
            <v>7.8592074475406504E-2</v>
          </cell>
          <cell r="E8">
            <v>844</v>
          </cell>
          <cell r="F8">
            <v>2.1327014218009532E-2</v>
          </cell>
          <cell r="G8">
            <v>829</v>
          </cell>
          <cell r="H8">
            <v>521.18999999999994</v>
          </cell>
          <cell r="I8">
            <v>521.18999999999994</v>
          </cell>
          <cell r="J8">
            <v>597.5</v>
          </cell>
          <cell r="K8">
            <v>-0.12771548117154818</v>
          </cell>
          <cell r="L8">
            <v>278</v>
          </cell>
          <cell r="M8">
            <v>0.87478417266187036</v>
          </cell>
          <cell r="O8">
            <v>255</v>
          </cell>
          <cell r="P8">
            <v>597.5</v>
          </cell>
          <cell r="Q8">
            <v>504.5</v>
          </cell>
          <cell r="R8">
            <v>391</v>
          </cell>
          <cell r="S8">
            <v>305</v>
          </cell>
          <cell r="T8">
            <v>521.18999999999994</v>
          </cell>
          <cell r="U8">
            <v>1748</v>
          </cell>
          <cell r="V8">
            <v>1845.6993381793418</v>
          </cell>
          <cell r="X8">
            <v>904</v>
          </cell>
          <cell r="Y8">
            <v>983.69933817934179</v>
          </cell>
        </row>
        <row r="9">
          <cell r="A9" t="str">
            <v>Margin %</v>
          </cell>
          <cell r="B9">
            <v>7.1523398606040497E-2</v>
          </cell>
          <cell r="C9">
            <v>6.6311815466312637E-2</v>
          </cell>
          <cell r="D9">
            <v>0.521158313972786</v>
          </cell>
          <cell r="E9">
            <v>7.6428506746355152E-2</v>
          </cell>
          <cell r="F9">
            <v>-0.4905108140314654</v>
          </cell>
          <cell r="H9">
            <v>7.6376025791324728E-2</v>
          </cell>
          <cell r="I9">
            <v>7.6376025791324728E-2</v>
          </cell>
          <cell r="J9">
            <v>9.4452963214720437E-2</v>
          </cell>
          <cell r="K9">
            <v>-1.8076937423395709</v>
          </cell>
          <cell r="L9">
            <v>5.3175210405508801E-2</v>
          </cell>
          <cell r="M9">
            <v>2.3200815385815927</v>
          </cell>
          <cell r="O9">
            <v>5.3830402566971351E-2</v>
          </cell>
          <cell r="P9">
            <v>9.4752533341791026E-2</v>
          </cell>
          <cell r="Q9">
            <v>7.7782917052112238E-2</v>
          </cell>
          <cell r="R9">
            <v>6.0144593139516998E-2</v>
          </cell>
          <cell r="S9">
            <v>5.833970925784239E-2</v>
          </cell>
          <cell r="T9">
            <v>7.6376025791324728E-2</v>
          </cell>
          <cell r="U9">
            <v>7.261247040252565E-2</v>
          </cell>
          <cell r="V9">
            <v>7.1073316643241652E-2</v>
          </cell>
          <cell r="X9">
            <v>6.9378357636224103E-2</v>
          </cell>
          <cell r="Y9">
            <v>7.0683548181839376E-2</v>
          </cell>
        </row>
        <row r="10">
          <cell r="A10" t="str">
            <v>Other operating income and expenses</v>
          </cell>
          <cell r="B10">
            <v>0</v>
          </cell>
          <cell r="C10">
            <v>14</v>
          </cell>
          <cell r="D10" t="str">
            <v>NM</v>
          </cell>
          <cell r="E10">
            <v>0</v>
          </cell>
          <cell r="F10" t="str">
            <v>NM</v>
          </cell>
          <cell r="H10">
            <v>0</v>
          </cell>
          <cell r="I10">
            <v>0</v>
          </cell>
          <cell r="J10">
            <v>0</v>
          </cell>
          <cell r="L10">
            <v>14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14</v>
          </cell>
          <cell r="T10">
            <v>0</v>
          </cell>
        </row>
        <row r="11">
          <cell r="A11" t="str">
            <v>Net financial items</v>
          </cell>
          <cell r="B11">
            <v>-92</v>
          </cell>
          <cell r="C11">
            <v>-84</v>
          </cell>
          <cell r="D11">
            <v>9.5238095238095344E-2</v>
          </cell>
          <cell r="E11">
            <v>-89</v>
          </cell>
          <cell r="F11">
            <v>3.3707865168539408E-2</v>
          </cell>
          <cell r="H11">
            <v>-42</v>
          </cell>
          <cell r="I11">
            <v>-42</v>
          </cell>
          <cell r="J11">
            <v>-43</v>
          </cell>
          <cell r="K11">
            <v>-2.3255813953488413E-2</v>
          </cell>
          <cell r="L11">
            <v>-42</v>
          </cell>
          <cell r="M11">
            <v>0</v>
          </cell>
          <cell r="O11">
            <v>-49</v>
          </cell>
          <cell r="P11">
            <v>-43</v>
          </cell>
          <cell r="Q11">
            <v>5</v>
          </cell>
          <cell r="R11">
            <v>-25</v>
          </cell>
          <cell r="S11">
            <v>-82</v>
          </cell>
          <cell r="T11">
            <v>-42</v>
          </cell>
          <cell r="U11">
            <v>-216</v>
          </cell>
          <cell r="V11">
            <v>-102.07484366618567</v>
          </cell>
        </row>
        <row r="12">
          <cell r="A12" t="str">
            <v>Earnings before tax and exc</v>
          </cell>
          <cell r="B12">
            <v>743</v>
          </cell>
          <cell r="C12">
            <v>702.18999999999994</v>
          </cell>
          <cell r="D12">
            <v>5.8118173144021013E-2</v>
          </cell>
          <cell r="E12">
            <v>755</v>
          </cell>
          <cell r="F12">
            <v>-1.5894039735099286E-2</v>
          </cell>
          <cell r="H12">
            <v>479.18999999999994</v>
          </cell>
          <cell r="I12">
            <v>479.18999999999994</v>
          </cell>
          <cell r="J12">
            <v>554.5</v>
          </cell>
          <cell r="K12">
            <v>-0.13581605049594236</v>
          </cell>
          <cell r="L12">
            <v>223</v>
          </cell>
          <cell r="M12">
            <v>1.1488340807174886</v>
          </cell>
          <cell r="O12">
            <v>206</v>
          </cell>
          <cell r="P12">
            <v>554.5</v>
          </cell>
          <cell r="Q12">
            <v>509.5</v>
          </cell>
          <cell r="R12">
            <v>366</v>
          </cell>
          <cell r="S12">
            <v>223</v>
          </cell>
          <cell r="T12">
            <v>479.18999999999994</v>
          </cell>
          <cell r="U12">
            <v>1636</v>
          </cell>
          <cell r="V12">
            <v>1716.6244945131562</v>
          </cell>
        </row>
        <row r="13">
          <cell r="A13" t="str">
            <v>Income tax</v>
          </cell>
          <cell r="B13">
            <v>-249</v>
          </cell>
          <cell r="C13">
            <v>-252</v>
          </cell>
          <cell r="D13">
            <v>-1.1904761904761862E-2</v>
          </cell>
          <cell r="E13">
            <v>-258</v>
          </cell>
          <cell r="F13">
            <v>-3.4883720930232509E-2</v>
          </cell>
          <cell r="H13">
            <v>-180</v>
          </cell>
          <cell r="I13">
            <v>-180</v>
          </cell>
          <cell r="J13">
            <v>-187</v>
          </cell>
          <cell r="K13">
            <v>-3.7433155080213942E-2</v>
          </cell>
          <cell r="L13">
            <v>-72</v>
          </cell>
          <cell r="M13">
            <v>1.5</v>
          </cell>
          <cell r="O13">
            <v>-73</v>
          </cell>
          <cell r="P13">
            <v>-187</v>
          </cell>
          <cell r="Q13">
            <v>-183</v>
          </cell>
          <cell r="R13">
            <v>-127</v>
          </cell>
          <cell r="S13">
            <v>-72</v>
          </cell>
          <cell r="T13">
            <v>-180</v>
          </cell>
          <cell r="U13">
            <v>-570</v>
          </cell>
          <cell r="V13">
            <v>-598.58628896636674</v>
          </cell>
        </row>
        <row r="14">
          <cell r="A14" t="str">
            <v>Share of associates</v>
          </cell>
          <cell r="B14">
            <v>39</v>
          </cell>
          <cell r="C14">
            <v>30</v>
          </cell>
          <cell r="D14">
            <v>0.30000000000000004</v>
          </cell>
          <cell r="E14">
            <v>24</v>
          </cell>
          <cell r="F14">
            <v>0.625</v>
          </cell>
          <cell r="H14">
            <v>20</v>
          </cell>
          <cell r="I14">
            <v>20</v>
          </cell>
          <cell r="J14">
            <v>12</v>
          </cell>
          <cell r="K14">
            <v>0.66666666666666674</v>
          </cell>
          <cell r="L14">
            <v>10</v>
          </cell>
          <cell r="M14">
            <v>1</v>
          </cell>
          <cell r="O14">
            <v>12</v>
          </cell>
          <cell r="P14">
            <v>12</v>
          </cell>
          <cell r="Q14">
            <v>17</v>
          </cell>
          <cell r="R14">
            <v>35</v>
          </cell>
          <cell r="S14">
            <v>10</v>
          </cell>
          <cell r="T14">
            <v>20</v>
          </cell>
          <cell r="U14">
            <v>76</v>
          </cell>
          <cell r="V14">
            <v>131.54545775156009</v>
          </cell>
        </row>
        <row r="15">
          <cell r="A15" t="str">
            <v>Total Net Earnings exc MI</v>
          </cell>
          <cell r="B15">
            <v>533</v>
          </cell>
          <cell r="C15">
            <v>480.18999999999994</v>
          </cell>
          <cell r="D15">
            <v>0.10997730065182543</v>
          </cell>
          <cell r="E15">
            <v>521</v>
          </cell>
          <cell r="F15">
            <v>2.303262955854124E-2</v>
          </cell>
          <cell r="H15">
            <v>319.18999999999994</v>
          </cell>
          <cell r="I15">
            <v>319.18999999999994</v>
          </cell>
          <cell r="J15">
            <v>379.5</v>
          </cell>
          <cell r="K15">
            <v>-0.15891963109354434</v>
          </cell>
          <cell r="L15">
            <v>161</v>
          </cell>
          <cell r="M15">
            <v>0.9825465838509313</v>
          </cell>
          <cell r="O15">
            <v>145</v>
          </cell>
          <cell r="P15">
            <v>379.5</v>
          </cell>
          <cell r="Q15">
            <v>343.5</v>
          </cell>
          <cell r="R15">
            <v>274</v>
          </cell>
          <cell r="S15">
            <v>161</v>
          </cell>
          <cell r="T15">
            <v>319.18999999999994</v>
          </cell>
          <cell r="U15">
            <v>1038</v>
          </cell>
          <cell r="V15">
            <v>1276.5836632983496</v>
          </cell>
        </row>
        <row r="16">
          <cell r="A16" t="str">
            <v>Discontinued item : Caribbean Business  1</v>
          </cell>
          <cell r="B16">
            <v>140</v>
          </cell>
          <cell r="C16">
            <v>14</v>
          </cell>
          <cell r="D16" t="str">
            <v>NM</v>
          </cell>
          <cell r="E16">
            <v>4</v>
          </cell>
          <cell r="F16" t="str">
            <v>NM</v>
          </cell>
          <cell r="H16">
            <v>11</v>
          </cell>
          <cell r="I16">
            <v>3</v>
          </cell>
          <cell r="J16">
            <v>0</v>
          </cell>
          <cell r="L16">
            <v>11</v>
          </cell>
          <cell r="V16">
            <v>11.053968471150146</v>
          </cell>
        </row>
        <row r="17">
          <cell r="A17" t="str">
            <v>Minority interests</v>
          </cell>
          <cell r="B17">
            <v>-135</v>
          </cell>
          <cell r="C17">
            <v>-107.25569999999993</v>
          </cell>
          <cell r="D17">
            <v>0.25867436415966782</v>
          </cell>
          <cell r="E17">
            <v>-140.5</v>
          </cell>
          <cell r="F17">
            <v>-3.9145907473309594E-2</v>
          </cell>
          <cell r="H17">
            <v>-51</v>
          </cell>
          <cell r="I17">
            <v>-56.255699999999933</v>
          </cell>
          <cell r="J17">
            <v>-91.5</v>
          </cell>
          <cell r="K17">
            <v>-0.44262295081967218</v>
          </cell>
          <cell r="L17">
            <v>-51</v>
          </cell>
          <cell r="M17">
            <v>0</v>
          </cell>
          <cell r="O17">
            <v>-49</v>
          </cell>
          <cell r="P17">
            <v>-91.5</v>
          </cell>
          <cell r="Q17">
            <v>-21.5</v>
          </cell>
          <cell r="R17">
            <v>-44</v>
          </cell>
          <cell r="S17">
            <v>-51</v>
          </cell>
          <cell r="T17">
            <v>-56.255699999999933</v>
          </cell>
          <cell r="U17">
            <v>-206</v>
          </cell>
          <cell r="V17">
            <v>-144.97662865252738</v>
          </cell>
        </row>
        <row r="18">
          <cell r="A18" t="str">
            <v>Net Earnings</v>
          </cell>
          <cell r="B18">
            <v>565</v>
          </cell>
          <cell r="C18">
            <v>413.93430000000001</v>
          </cell>
          <cell r="D18">
            <v>0.36495091129196111</v>
          </cell>
          <cell r="E18">
            <v>384.5</v>
          </cell>
          <cell r="F18">
            <v>0.46944083224967481</v>
          </cell>
          <cell r="G18">
            <v>441</v>
          </cell>
          <cell r="H18">
            <v>265.93430000000001</v>
          </cell>
          <cell r="I18">
            <v>265.93430000000001</v>
          </cell>
          <cell r="J18">
            <v>288</v>
          </cell>
          <cell r="K18">
            <v>-7.6617013888888863E-2</v>
          </cell>
          <cell r="L18">
            <v>148</v>
          </cell>
          <cell r="M18">
            <v>0.79685337837837844</v>
          </cell>
          <cell r="O18">
            <v>96</v>
          </cell>
          <cell r="P18">
            <v>288</v>
          </cell>
          <cell r="Q18">
            <v>264</v>
          </cell>
          <cell r="R18">
            <v>184</v>
          </cell>
          <cell r="S18">
            <v>148</v>
          </cell>
          <cell r="T18">
            <v>265.93430000000001</v>
          </cell>
          <cell r="U18">
            <v>832</v>
          </cell>
          <cell r="V18">
            <v>1142.6610031169723</v>
          </cell>
        </row>
        <row r="19">
          <cell r="A19" t="str">
            <v>Net earnings excluding exceptionals 1</v>
          </cell>
          <cell r="B19">
            <v>438</v>
          </cell>
          <cell r="C19">
            <v>386.93430000000001</v>
          </cell>
          <cell r="D19">
            <v>0.13197511825651009</v>
          </cell>
          <cell r="E19">
            <v>384.5</v>
          </cell>
          <cell r="F19">
            <v>0.13914174252275679</v>
          </cell>
          <cell r="H19">
            <v>265.93430000000001</v>
          </cell>
          <cell r="I19">
            <v>265.93430000000001</v>
          </cell>
          <cell r="J19">
            <v>288</v>
          </cell>
          <cell r="K19">
            <v>-7.6617013888888863E-2</v>
          </cell>
          <cell r="L19">
            <v>121</v>
          </cell>
          <cell r="M19">
            <v>1.197804132231405</v>
          </cell>
          <cell r="O19">
            <v>96</v>
          </cell>
          <cell r="P19">
            <v>288</v>
          </cell>
          <cell r="Q19">
            <v>322</v>
          </cell>
          <cell r="R19">
            <v>230</v>
          </cell>
          <cell r="S19">
            <v>121</v>
          </cell>
          <cell r="T19">
            <v>265.93430000000001</v>
          </cell>
          <cell r="U19">
            <v>936</v>
          </cell>
          <cell r="V19">
            <v>1115.6610031169723</v>
          </cell>
        </row>
        <row r="20">
          <cell r="A20" t="str">
            <v>Reported EPS</v>
          </cell>
          <cell r="B20">
            <v>1.6765578635014837</v>
          </cell>
          <cell r="C20">
            <v>1.2282916913946589</v>
          </cell>
          <cell r="D20">
            <v>0.36495091129196089</v>
          </cell>
          <cell r="E20">
            <v>1.1409495548961424</v>
          </cell>
          <cell r="F20">
            <v>0.46944083224967503</v>
          </cell>
          <cell r="H20">
            <v>0.78912255192878344</v>
          </cell>
          <cell r="I20">
            <v>0.78912255192878344</v>
          </cell>
          <cell r="J20">
            <v>0.85459940652818989</v>
          </cell>
          <cell r="K20">
            <v>-7.6617013888888752E-2</v>
          </cell>
          <cell r="L20">
            <v>0.43916913946587538</v>
          </cell>
          <cell r="M20">
            <v>0.79685337837837844</v>
          </cell>
          <cell r="O20">
            <v>0.28486646884272998</v>
          </cell>
          <cell r="P20">
            <v>0.85459940652818989</v>
          </cell>
          <cell r="Q20">
            <v>0.78338278931750738</v>
          </cell>
          <cell r="R20">
            <v>0.54599406528189909</v>
          </cell>
          <cell r="S20">
            <v>0.43916913946587538</v>
          </cell>
          <cell r="T20">
            <v>0.78912255192878344</v>
          </cell>
          <cell r="U20">
            <v>2.4688427299703264</v>
          </cell>
          <cell r="V20">
            <v>3.3906854691898287</v>
          </cell>
          <cell r="X20">
            <v>895</v>
          </cell>
          <cell r="Y20">
            <v>823.05375636115991</v>
          </cell>
        </row>
        <row r="21">
          <cell r="A21" t="str">
            <v>Modelware EPS (€c)</v>
          </cell>
          <cell r="B21">
            <v>1.2997032640949555</v>
          </cell>
          <cell r="C21">
            <v>1.1481729970326411</v>
          </cell>
          <cell r="D21">
            <v>0.13197511825651009</v>
          </cell>
          <cell r="E21">
            <v>1.1409495548961424</v>
          </cell>
          <cell r="F21">
            <v>0.13914174252275702</v>
          </cell>
          <cell r="H21">
            <v>0.78912255192878344</v>
          </cell>
          <cell r="I21">
            <v>0.78912255192878344</v>
          </cell>
          <cell r="J21">
            <v>0.85459940652818989</v>
          </cell>
          <cell r="K21">
            <v>-7.6617013888888752E-2</v>
          </cell>
          <cell r="L21">
            <v>0.35905044510385759</v>
          </cell>
          <cell r="M21">
            <v>1.197804132231405</v>
          </cell>
          <cell r="O21">
            <v>0.28486646884272998</v>
          </cell>
          <cell r="P21">
            <v>0.85459940652818989</v>
          </cell>
          <cell r="Q21">
            <v>0.95548961424332346</v>
          </cell>
          <cell r="R21">
            <v>0.68249258160237392</v>
          </cell>
          <cell r="S21">
            <v>0.35905044510385759</v>
          </cell>
          <cell r="T21">
            <v>0.78912255192878344</v>
          </cell>
          <cell r="U21">
            <v>2.7774480712166172</v>
          </cell>
          <cell r="V21">
            <v>3.3105667748278109</v>
          </cell>
        </row>
        <row r="22">
          <cell r="A22" t="str">
            <v>Average dil. Shares</v>
          </cell>
          <cell r="B22">
            <v>337</v>
          </cell>
          <cell r="C22">
            <v>337</v>
          </cell>
          <cell r="D22" t="str">
            <v>NM</v>
          </cell>
          <cell r="E22">
            <v>337</v>
          </cell>
          <cell r="F22" t="str">
            <v>NM</v>
          </cell>
          <cell r="H22">
            <v>337</v>
          </cell>
          <cell r="I22">
            <v>337</v>
          </cell>
          <cell r="J22">
            <v>337</v>
          </cell>
          <cell r="K22" t="str">
            <v>NM</v>
          </cell>
          <cell r="L22">
            <v>337</v>
          </cell>
          <cell r="M22" t="str">
            <v>NM</v>
          </cell>
          <cell r="O22">
            <v>337</v>
          </cell>
          <cell r="P22">
            <v>337</v>
          </cell>
          <cell r="Q22">
            <v>337</v>
          </cell>
          <cell r="R22">
            <v>337</v>
          </cell>
          <cell r="S22">
            <v>337</v>
          </cell>
          <cell r="T22">
            <v>337</v>
          </cell>
          <cell r="U22">
            <v>337</v>
          </cell>
          <cell r="V22">
            <v>337</v>
          </cell>
          <cell r="X22">
            <v>7.7359938603223335E-2</v>
          </cell>
          <cell r="Y22">
            <v>6.8743467786500409E-2</v>
          </cell>
        </row>
        <row r="23">
          <cell r="B23">
            <v>862</v>
          </cell>
          <cell r="C23">
            <v>799.19</v>
          </cell>
          <cell r="E23">
            <v>844</v>
          </cell>
          <cell r="X23">
            <v>1008</v>
          </cell>
          <cell r="Y23">
            <v>956.69933817934202</v>
          </cell>
        </row>
        <row r="24">
          <cell r="A24" t="str">
            <v>Telecoms</v>
          </cell>
          <cell r="B24" t="str">
            <v>1H06A</v>
          </cell>
          <cell r="C24" t="str">
            <v>1H06e</v>
          </cell>
          <cell r="D24" t="str">
            <v>Diff</v>
          </cell>
          <cell r="E24" t="str">
            <v>1H05</v>
          </cell>
          <cell r="F24" t="str">
            <v>Y on Y (%)</v>
          </cell>
          <cell r="H24" t="str">
            <v>2Q06</v>
          </cell>
          <cell r="I24" t="str">
            <v>2Q06e</v>
          </cell>
          <cell r="J24" t="str">
            <v>2Q05</v>
          </cell>
          <cell r="K24" t="str">
            <v>Y on Y (%)</v>
          </cell>
          <cell r="L24" t="str">
            <v>1Q06A</v>
          </cell>
          <cell r="M24" t="str">
            <v>Q on Q (%)</v>
          </cell>
          <cell r="N24" t="str">
            <v>Cons</v>
          </cell>
          <cell r="O24" t="str">
            <v>1Q05</v>
          </cell>
          <cell r="P24" t="str">
            <v>2Q05</v>
          </cell>
          <cell r="Q24" t="str">
            <v>3Q05A</v>
          </cell>
          <cell r="R24" t="str">
            <v>4Q05A</v>
          </cell>
          <cell r="S24" t="str">
            <v>1Q06A</v>
          </cell>
          <cell r="T24" t="str">
            <v>2Q06e</v>
          </cell>
          <cell r="U24" t="str">
            <v>FY05</v>
          </cell>
          <cell r="V24" t="str">
            <v>FY06e</v>
          </cell>
        </row>
        <row r="25">
          <cell r="A25" t="str">
            <v>Total revenues 1</v>
          </cell>
          <cell r="B25">
            <v>2175</v>
          </cell>
          <cell r="C25">
            <v>2175</v>
          </cell>
          <cell r="D25">
            <v>0</v>
          </cell>
          <cell r="E25">
            <v>2144</v>
          </cell>
          <cell r="F25">
            <v>1.4458955223880521E-2</v>
          </cell>
          <cell r="H25">
            <v>1106</v>
          </cell>
          <cell r="I25">
            <v>1106</v>
          </cell>
          <cell r="J25">
            <v>1116</v>
          </cell>
          <cell r="K25">
            <v>-8.960573476702538E-3</v>
          </cell>
          <cell r="L25">
            <v>1069</v>
          </cell>
          <cell r="M25">
            <v>3.4611786716557624E-2</v>
          </cell>
          <cell r="O25">
            <v>1048</v>
          </cell>
          <cell r="P25">
            <v>1096</v>
          </cell>
          <cell r="Q25">
            <v>1169</v>
          </cell>
          <cell r="R25">
            <v>1169</v>
          </cell>
          <cell r="S25">
            <v>1069</v>
          </cell>
          <cell r="T25">
            <v>1106</v>
          </cell>
          <cell r="U25">
            <v>4525</v>
          </cell>
          <cell r="V25">
            <v>4456.7623491805825</v>
          </cell>
          <cell r="X25">
            <v>2381</v>
          </cell>
          <cell r="Y25">
            <v>2281.7623491805825</v>
          </cell>
        </row>
        <row r="26">
          <cell r="A26" t="str">
            <v>Service revenues 1</v>
          </cell>
          <cell r="B26">
            <v>2029</v>
          </cell>
          <cell r="C26">
            <v>2029</v>
          </cell>
          <cell r="D26">
            <v>0</v>
          </cell>
          <cell r="E26">
            <v>2029</v>
          </cell>
          <cell r="F26">
            <v>0</v>
          </cell>
          <cell r="H26">
            <v>1035</v>
          </cell>
          <cell r="I26">
            <v>1035</v>
          </cell>
          <cell r="J26">
            <v>1064</v>
          </cell>
          <cell r="K26">
            <v>-2.7255639097744311E-2</v>
          </cell>
          <cell r="L26">
            <v>994</v>
          </cell>
          <cell r="M26">
            <v>4.1247484909456844E-2</v>
          </cell>
          <cell r="O26">
            <v>1013</v>
          </cell>
          <cell r="P26">
            <v>1064</v>
          </cell>
          <cell r="Q26">
            <v>1095</v>
          </cell>
          <cell r="R26">
            <v>1068</v>
          </cell>
          <cell r="S26">
            <v>994</v>
          </cell>
          <cell r="T26">
            <v>1035</v>
          </cell>
          <cell r="U26">
            <v>4240</v>
          </cell>
          <cell r="V26">
            <v>4166.5139199551295</v>
          </cell>
        </row>
        <row r="27">
          <cell r="A27" t="str">
            <v>EBITDA</v>
          </cell>
          <cell r="B27">
            <v>617.99800000000005</v>
          </cell>
          <cell r="C27">
            <v>617.99800000000005</v>
          </cell>
          <cell r="D27">
            <v>0</v>
          </cell>
          <cell r="E27">
            <v>660</v>
          </cell>
          <cell r="F27">
            <v>-6.3639393939393885E-2</v>
          </cell>
          <cell r="H27">
            <v>312.99800000000005</v>
          </cell>
          <cell r="I27">
            <v>312.99799999999999</v>
          </cell>
          <cell r="J27">
            <v>344</v>
          </cell>
          <cell r="K27">
            <v>-9.0122093023255689E-2</v>
          </cell>
          <cell r="L27">
            <v>305</v>
          </cell>
          <cell r="M27">
            <v>2.6222950819672297E-2</v>
          </cell>
          <cell r="O27">
            <v>334</v>
          </cell>
          <cell r="P27">
            <v>344</v>
          </cell>
          <cell r="Q27">
            <v>381</v>
          </cell>
          <cell r="R27">
            <v>290</v>
          </cell>
          <cell r="S27">
            <v>305</v>
          </cell>
          <cell r="T27">
            <v>312.99799999999999</v>
          </cell>
          <cell r="U27">
            <v>1349</v>
          </cell>
          <cell r="V27">
            <v>1290.6721890618155</v>
          </cell>
        </row>
        <row r="28">
          <cell r="A28" t="str">
            <v>EBITDA margin</v>
          </cell>
          <cell r="B28">
            <v>0.28413701149425291</v>
          </cell>
          <cell r="C28">
            <v>0.28413701149425291</v>
          </cell>
          <cell r="D28">
            <v>0</v>
          </cell>
          <cell r="E28">
            <v>0.30783582089552236</v>
          </cell>
          <cell r="F28">
            <v>-2.3698809401269449</v>
          </cell>
          <cell r="H28">
            <v>0.28300000000000003</v>
          </cell>
          <cell r="I28">
            <v>0.28299999999999997</v>
          </cell>
          <cell r="J28">
            <v>0.30824372759856633</v>
          </cell>
          <cell r="K28">
            <v>-2.5243727598566301</v>
          </cell>
          <cell r="L28">
            <v>0.2853133769878391</v>
          </cell>
          <cell r="M28">
            <v>-0.23133769878390664</v>
          </cell>
          <cell r="O28">
            <v>0.31870229007633588</v>
          </cell>
          <cell r="P28">
            <v>0.31386861313868614</v>
          </cell>
          <cell r="Q28">
            <v>0.32591958939264326</v>
          </cell>
          <cell r="R28">
            <v>0.24807527801539778</v>
          </cell>
          <cell r="S28">
            <v>0.2853133769878391</v>
          </cell>
          <cell r="T28">
            <v>0.28299999999999997</v>
          </cell>
          <cell r="U28">
            <v>0.29812154696132598</v>
          </cell>
          <cell r="V28">
            <v>0.28959861171397611</v>
          </cell>
        </row>
        <row r="29">
          <cell r="A29" t="str">
            <v>D&amp;A</v>
          </cell>
          <cell r="B29">
            <v>319.99800000000005</v>
          </cell>
          <cell r="C29">
            <v>323.37</v>
          </cell>
          <cell r="D29">
            <v>-1.0427683458576698E-2</v>
          </cell>
          <cell r="E29">
            <v>323</v>
          </cell>
          <cell r="F29">
            <v>-9.294117647058675E-3</v>
          </cell>
          <cell r="H29">
            <v>156.99800000000005</v>
          </cell>
          <cell r="I29">
            <v>160.36999999999998</v>
          </cell>
          <cell r="J29">
            <v>157</v>
          </cell>
          <cell r="K29">
            <v>-1.2738853502836101E-5</v>
          </cell>
          <cell r="L29">
            <v>163</v>
          </cell>
          <cell r="M29">
            <v>-3.6822085889570255E-2</v>
          </cell>
          <cell r="O29">
            <v>166</v>
          </cell>
          <cell r="P29">
            <v>157</v>
          </cell>
          <cell r="Q29">
            <v>162</v>
          </cell>
          <cell r="R29">
            <v>208</v>
          </cell>
          <cell r="S29">
            <v>163</v>
          </cell>
          <cell r="T29">
            <v>160.36999999999998</v>
          </cell>
          <cell r="U29">
            <v>693</v>
          </cell>
          <cell r="V29">
            <v>721.90000000000009</v>
          </cell>
        </row>
        <row r="30">
          <cell r="A30" t="str">
            <v>EBIT</v>
          </cell>
          <cell r="B30">
            <v>298</v>
          </cell>
          <cell r="C30">
            <v>294.62800000000004</v>
          </cell>
          <cell r="D30">
            <v>1.1444940738829734E-2</v>
          </cell>
          <cell r="E30">
            <v>351</v>
          </cell>
          <cell r="F30">
            <v>-0.15099715099715094</v>
          </cell>
          <cell r="G30">
            <v>290</v>
          </cell>
          <cell r="H30">
            <v>156</v>
          </cell>
          <cell r="I30">
            <v>152.62800000000001</v>
          </cell>
          <cell r="J30">
            <v>187</v>
          </cell>
          <cell r="K30">
            <v>-0.16577540106951871</v>
          </cell>
          <cell r="L30">
            <v>142</v>
          </cell>
          <cell r="M30">
            <v>9.8591549295774739E-2</v>
          </cell>
          <cell r="O30">
            <v>168</v>
          </cell>
          <cell r="P30">
            <v>187</v>
          </cell>
          <cell r="Q30">
            <v>219</v>
          </cell>
          <cell r="R30">
            <v>82</v>
          </cell>
          <cell r="S30">
            <v>142</v>
          </cell>
          <cell r="T30">
            <v>152.62800000000001</v>
          </cell>
          <cell r="U30">
            <v>656</v>
          </cell>
          <cell r="V30">
            <v>568.77218906181542</v>
          </cell>
          <cell r="X30">
            <v>305</v>
          </cell>
          <cell r="Y30">
            <v>270.77218906181542</v>
          </cell>
        </row>
        <row r="31">
          <cell r="A31" t="str">
            <v>margin %</v>
          </cell>
          <cell r="B31">
            <v>0.13701149425287357</v>
          </cell>
          <cell r="C31">
            <v>0.13546114942528736</v>
          </cell>
          <cell r="D31">
            <v>0.15503448275862031</v>
          </cell>
          <cell r="E31">
            <v>0.16371268656716417</v>
          </cell>
          <cell r="F31">
            <v>-2.6701192314290605</v>
          </cell>
          <cell r="H31">
            <v>0.1410488245931284</v>
          </cell>
          <cell r="I31">
            <v>0.13800000000000001</v>
          </cell>
          <cell r="J31">
            <v>0.16756272401433692</v>
          </cell>
          <cell r="K31">
            <v>-2.651389942120852</v>
          </cell>
          <cell r="L31">
            <v>0.13283442469597756</v>
          </cell>
          <cell r="M31">
            <v>0.8214399897150837</v>
          </cell>
          <cell r="O31">
            <v>0.16030534351145037</v>
          </cell>
          <cell r="P31">
            <v>0.17062043795620438</v>
          </cell>
          <cell r="Q31">
            <v>0.18733960650128315</v>
          </cell>
          <cell r="R31">
            <v>7.0145423438836618E-2</v>
          </cell>
          <cell r="S31">
            <v>0.13283442469597756</v>
          </cell>
          <cell r="T31">
            <v>0.13800000000000001</v>
          </cell>
          <cell r="U31">
            <v>0.14497237569060772</v>
          </cell>
          <cell r="V31">
            <v>0.12762003995263277</v>
          </cell>
          <cell r="X31">
            <v>0.12809743805123897</v>
          </cell>
          <cell r="Y31">
            <v>0.1186680064026186</v>
          </cell>
        </row>
        <row r="32">
          <cell r="A32" t="str">
            <v>Net earnings (after MI)</v>
          </cell>
          <cell r="B32">
            <v>273</v>
          </cell>
          <cell r="C32">
            <v>173</v>
          </cell>
          <cell r="D32">
            <v>0.57803468208092479</v>
          </cell>
          <cell r="E32">
            <v>182</v>
          </cell>
          <cell r="F32">
            <v>0.5</v>
          </cell>
          <cell r="H32">
            <v>190</v>
          </cell>
          <cell r="I32">
            <v>90</v>
          </cell>
          <cell r="J32">
            <v>97</v>
          </cell>
          <cell r="K32">
            <v>0.95876288659793807</v>
          </cell>
          <cell r="L32">
            <v>83</v>
          </cell>
          <cell r="M32">
            <v>1.2891566265060241</v>
          </cell>
          <cell r="O32">
            <v>85</v>
          </cell>
          <cell r="P32">
            <v>97</v>
          </cell>
          <cell r="Q32">
            <v>72</v>
          </cell>
          <cell r="R32">
            <v>47</v>
          </cell>
          <cell r="S32">
            <v>83</v>
          </cell>
          <cell r="T32">
            <v>90</v>
          </cell>
          <cell r="U32">
            <v>301</v>
          </cell>
          <cell r="V32">
            <v>324.51556102734412</v>
          </cell>
        </row>
        <row r="33">
          <cell r="A33" t="str">
            <v>Construction</v>
          </cell>
          <cell r="B33" t="str">
            <v>1H06A</v>
          </cell>
          <cell r="C33" t="str">
            <v>1H06e</v>
          </cell>
          <cell r="D33" t="str">
            <v>Diff</v>
          </cell>
          <cell r="E33" t="str">
            <v>1H05</v>
          </cell>
          <cell r="F33" t="str">
            <v>Y on Y (%)</v>
          </cell>
          <cell r="H33" t="str">
            <v>2Q06</v>
          </cell>
          <cell r="I33" t="str">
            <v>2Q06e</v>
          </cell>
          <cell r="J33" t="str">
            <v>2Q05</v>
          </cell>
          <cell r="K33" t="str">
            <v>Y on Y (%)</v>
          </cell>
          <cell r="L33" t="str">
            <v>1Q06A</v>
          </cell>
          <cell r="M33" t="str">
            <v>Q on Q (%)</v>
          </cell>
          <cell r="N33" t="str">
            <v>Cons</v>
          </cell>
          <cell r="O33" t="str">
            <v>1Q05</v>
          </cell>
          <cell r="P33" t="str">
            <v>2Q05</v>
          </cell>
          <cell r="Q33" t="str">
            <v>3Q05A</v>
          </cell>
          <cell r="R33" t="str">
            <v>4Q05A</v>
          </cell>
          <cell r="S33" t="str">
            <v>1Q06A</v>
          </cell>
          <cell r="T33" t="str">
            <v>2Q06e</v>
          </cell>
          <cell r="U33" t="str">
            <v>FY05</v>
          </cell>
          <cell r="V33" t="str">
            <v>FY06e</v>
          </cell>
        </row>
        <row r="34">
          <cell r="A34" t="str">
            <v>Total revenues 1</v>
          </cell>
          <cell r="B34">
            <v>3155</v>
          </cell>
          <cell r="C34">
            <v>3155</v>
          </cell>
          <cell r="D34">
            <v>0</v>
          </cell>
          <cell r="E34">
            <v>2790</v>
          </cell>
          <cell r="F34">
            <v>0.13082437275985659</v>
          </cell>
          <cell r="H34">
            <v>1664</v>
          </cell>
          <cell r="I34">
            <v>1664</v>
          </cell>
          <cell r="J34">
            <v>1503</v>
          </cell>
          <cell r="K34">
            <v>0.10711909514304718</v>
          </cell>
          <cell r="L34">
            <v>1491</v>
          </cell>
          <cell r="M34">
            <v>0.11602951039570764</v>
          </cell>
          <cell r="O34">
            <v>1287</v>
          </cell>
          <cell r="P34">
            <v>1503</v>
          </cell>
          <cell r="Q34">
            <v>1414</v>
          </cell>
          <cell r="R34">
            <v>1611</v>
          </cell>
          <cell r="S34">
            <v>1491</v>
          </cell>
          <cell r="T34">
            <v>1664</v>
          </cell>
          <cell r="U34">
            <v>5815</v>
          </cell>
          <cell r="V34">
            <v>6338.35</v>
          </cell>
          <cell r="X34">
            <v>3025</v>
          </cell>
          <cell r="Y34">
            <v>3183.3500000000004</v>
          </cell>
        </row>
        <row r="35">
          <cell r="A35" t="str">
            <v>EBITDA</v>
          </cell>
          <cell r="D35" t="str">
            <v>--</v>
          </cell>
          <cell r="F35" t="str">
            <v>--</v>
          </cell>
          <cell r="H35">
            <v>102</v>
          </cell>
          <cell r="I35">
            <v>116.48000000000002</v>
          </cell>
          <cell r="J35">
            <v>0</v>
          </cell>
          <cell r="K35" t="str">
            <v>--</v>
          </cell>
          <cell r="L35">
            <v>102</v>
          </cell>
          <cell r="M35">
            <v>0</v>
          </cell>
          <cell r="O35">
            <v>0</v>
          </cell>
          <cell r="P35">
            <v>0</v>
          </cell>
          <cell r="Q35">
            <v>0</v>
          </cell>
          <cell r="R35">
            <v>171</v>
          </cell>
          <cell r="S35">
            <v>102</v>
          </cell>
          <cell r="T35">
            <v>116.48000000000002</v>
          </cell>
          <cell r="U35">
            <v>547</v>
          </cell>
          <cell r="V35">
            <v>595.80490000000009</v>
          </cell>
        </row>
        <row r="36">
          <cell r="A36" t="str">
            <v>Margin %</v>
          </cell>
          <cell r="D36" t="str">
            <v>--</v>
          </cell>
          <cell r="F36" t="str">
            <v>--</v>
          </cell>
          <cell r="H36">
            <v>6.129807692307692E-2</v>
          </cell>
          <cell r="I36">
            <v>7.0000000000000007E-2</v>
          </cell>
          <cell r="J36">
            <v>0</v>
          </cell>
          <cell r="K36" t="str">
            <v>--</v>
          </cell>
          <cell r="L36">
            <v>6.8410462776659964E-2</v>
          </cell>
          <cell r="M36">
            <v>-0.71123858535830431</v>
          </cell>
          <cell r="O36">
            <v>0</v>
          </cell>
          <cell r="P36">
            <v>0</v>
          </cell>
          <cell r="Q36">
            <v>0</v>
          </cell>
          <cell r="R36">
            <v>0.10614525139664804</v>
          </cell>
          <cell r="S36">
            <v>6.8410462776659964E-2</v>
          </cell>
          <cell r="T36">
            <v>7.0000000000000007E-2</v>
          </cell>
          <cell r="U36">
            <v>9.4067067927773002E-2</v>
          </cell>
          <cell r="V36">
            <v>9.4000000000000014E-2</v>
          </cell>
        </row>
        <row r="37">
          <cell r="A37" t="str">
            <v>D&amp;A</v>
          </cell>
          <cell r="D37" t="str">
            <v>--</v>
          </cell>
          <cell r="F37" t="str">
            <v>--</v>
          </cell>
          <cell r="H37">
            <v>17</v>
          </cell>
          <cell r="I37">
            <v>41.600000000000023</v>
          </cell>
          <cell r="J37">
            <v>0</v>
          </cell>
          <cell r="K37" t="str">
            <v>--</v>
          </cell>
          <cell r="L37">
            <v>35</v>
          </cell>
          <cell r="M37">
            <v>-0.51428571428571423</v>
          </cell>
          <cell r="O37">
            <v>-67</v>
          </cell>
          <cell r="P37">
            <v>-70</v>
          </cell>
          <cell r="Q37">
            <v>-53</v>
          </cell>
          <cell r="R37">
            <v>111</v>
          </cell>
          <cell r="S37">
            <v>35</v>
          </cell>
          <cell r="T37">
            <v>41.600000000000023</v>
          </cell>
          <cell r="U37">
            <v>297</v>
          </cell>
          <cell r="V37">
            <v>310.15931818181815</v>
          </cell>
        </row>
        <row r="38">
          <cell r="A38" t="str">
            <v xml:space="preserve">EBIT </v>
          </cell>
          <cell r="B38">
            <v>152</v>
          </cell>
          <cell r="C38">
            <v>141.88</v>
          </cell>
          <cell r="D38">
            <v>7.132788271778967E-2</v>
          </cell>
          <cell r="E38">
            <v>137</v>
          </cell>
          <cell r="F38">
            <v>0.10948905109489049</v>
          </cell>
          <cell r="G38">
            <v>152</v>
          </cell>
          <cell r="H38">
            <v>85</v>
          </cell>
          <cell r="I38">
            <v>74.88</v>
          </cell>
          <cell r="J38">
            <v>70</v>
          </cell>
          <cell r="K38">
            <v>0.21428571428571419</v>
          </cell>
          <cell r="L38">
            <v>67</v>
          </cell>
          <cell r="M38">
            <v>0.26865671641791056</v>
          </cell>
          <cell r="O38">
            <v>67</v>
          </cell>
          <cell r="P38">
            <v>70</v>
          </cell>
          <cell r="Q38">
            <v>53</v>
          </cell>
          <cell r="R38">
            <v>60</v>
          </cell>
          <cell r="S38">
            <v>67</v>
          </cell>
          <cell r="T38">
            <v>74.88</v>
          </cell>
          <cell r="U38">
            <v>250</v>
          </cell>
          <cell r="V38">
            <v>285.64558181818194</v>
          </cell>
          <cell r="X38">
            <v>113</v>
          </cell>
          <cell r="Y38">
            <v>133.64558181818194</v>
          </cell>
        </row>
        <row r="39">
          <cell r="A39" t="str">
            <v>Margin %</v>
          </cell>
          <cell r="B39">
            <v>4.8177496038034867E-2</v>
          </cell>
          <cell r="C39">
            <v>4.4969889064976225E-2</v>
          </cell>
          <cell r="D39">
            <v>0.32076069730586421</v>
          </cell>
          <cell r="E39">
            <v>4.910394265232975E-2</v>
          </cell>
          <cell r="F39">
            <v>-9.2644661429488323E-2</v>
          </cell>
          <cell r="H39">
            <v>5.1081730769230768E-2</v>
          </cell>
          <cell r="I39">
            <v>4.4999999999999998E-2</v>
          </cell>
          <cell r="J39">
            <v>4.6573519627411845E-2</v>
          </cell>
          <cell r="K39">
            <v>0.4508211141818923</v>
          </cell>
          <cell r="L39">
            <v>4.493628437290409E-2</v>
          </cell>
          <cell r="M39">
            <v>0.61454463963266792</v>
          </cell>
          <cell r="O39">
            <v>5.2059052059052056E-2</v>
          </cell>
          <cell r="P39">
            <v>4.6573519627411845E-2</v>
          </cell>
          <cell r="Q39">
            <v>3.7482319660537479E-2</v>
          </cell>
          <cell r="R39">
            <v>3.7243947858473E-2</v>
          </cell>
          <cell r="S39">
            <v>4.493628437290409E-2</v>
          </cell>
          <cell r="T39">
            <v>4.4999999999999998E-2</v>
          </cell>
          <cell r="U39">
            <v>4.2992261392949267E-2</v>
          </cell>
          <cell r="V39">
            <v>4.5066236767957263E-2</v>
          </cell>
          <cell r="X39">
            <v>3.7355371900826446E-2</v>
          </cell>
          <cell r="Y39">
            <v>4.1982685478562494E-2</v>
          </cell>
        </row>
        <row r="40">
          <cell r="A40" t="str">
            <v>Net earnings (after MI)</v>
          </cell>
          <cell r="B40">
            <v>121</v>
          </cell>
          <cell r="C40">
            <v>109</v>
          </cell>
          <cell r="D40">
            <v>0.11009174311926606</v>
          </cell>
          <cell r="E40">
            <v>96</v>
          </cell>
          <cell r="F40">
            <v>0.26041666666666674</v>
          </cell>
          <cell r="H40">
            <v>64</v>
          </cell>
          <cell r="I40">
            <v>52</v>
          </cell>
          <cell r="J40">
            <v>49</v>
          </cell>
          <cell r="K40">
            <v>0.30612244897959173</v>
          </cell>
          <cell r="L40">
            <v>57</v>
          </cell>
          <cell r="M40">
            <v>0.12280701754385959</v>
          </cell>
          <cell r="O40">
            <v>47</v>
          </cell>
          <cell r="P40">
            <v>49</v>
          </cell>
          <cell r="Q40">
            <v>36</v>
          </cell>
          <cell r="R40">
            <v>44</v>
          </cell>
          <cell r="S40">
            <v>57</v>
          </cell>
          <cell r="T40">
            <v>52</v>
          </cell>
          <cell r="U40">
            <v>176</v>
          </cell>
          <cell r="V40">
            <v>229.16511755233503</v>
          </cell>
        </row>
        <row r="41">
          <cell r="A41" t="str">
            <v>Colas</v>
          </cell>
          <cell r="B41" t="str">
            <v>1H06A</v>
          </cell>
          <cell r="C41" t="str">
            <v>1H06e</v>
          </cell>
          <cell r="D41" t="str">
            <v>Diff</v>
          </cell>
          <cell r="E41" t="str">
            <v>1H05</v>
          </cell>
          <cell r="F41" t="str">
            <v>Y on Y (%)</v>
          </cell>
          <cell r="H41" t="str">
            <v>2Q06</v>
          </cell>
          <cell r="I41" t="str">
            <v>2Q06e</v>
          </cell>
          <cell r="J41" t="str">
            <v>2Q05</v>
          </cell>
          <cell r="K41" t="str">
            <v>Y on Y (%)</v>
          </cell>
          <cell r="L41" t="str">
            <v>1Q06A</v>
          </cell>
          <cell r="M41" t="str">
            <v>Q on Q (%)</v>
          </cell>
          <cell r="N41" t="str">
            <v>Cons</v>
          </cell>
          <cell r="O41" t="str">
            <v>1Q05</v>
          </cell>
          <cell r="P41" t="str">
            <v>2Q05</v>
          </cell>
          <cell r="Q41" t="str">
            <v>3Q05A</v>
          </cell>
          <cell r="R41" t="str">
            <v>4Q05A</v>
          </cell>
          <cell r="S41" t="str">
            <v>1Q06A</v>
          </cell>
          <cell r="T41" t="str">
            <v>2Q06e</v>
          </cell>
          <cell r="U41" t="str">
            <v>FY05</v>
          </cell>
          <cell r="V41" t="str">
            <v>FY06e</v>
          </cell>
        </row>
        <row r="42">
          <cell r="A42" t="str">
            <v>Total revenues 1</v>
          </cell>
          <cell r="B42">
            <v>4496</v>
          </cell>
          <cell r="C42">
            <v>4496</v>
          </cell>
          <cell r="D42">
            <v>0</v>
          </cell>
          <cell r="E42">
            <v>3928</v>
          </cell>
          <cell r="F42">
            <v>0.14460285132382888</v>
          </cell>
          <cell r="H42">
            <v>2874</v>
          </cell>
          <cell r="I42">
            <v>2874</v>
          </cell>
          <cell r="J42">
            <v>2561</v>
          </cell>
          <cell r="K42">
            <v>0.12221788363920338</v>
          </cell>
          <cell r="L42">
            <v>1622</v>
          </cell>
          <cell r="M42">
            <v>0.7718865598027127</v>
          </cell>
          <cell r="O42">
            <v>1367</v>
          </cell>
          <cell r="P42">
            <v>2561</v>
          </cell>
          <cell r="Q42">
            <v>2963</v>
          </cell>
          <cell r="R42">
            <v>2533</v>
          </cell>
          <cell r="S42">
            <v>1622</v>
          </cell>
          <cell r="T42">
            <v>2874</v>
          </cell>
          <cell r="U42">
            <v>9424</v>
          </cell>
          <cell r="V42">
            <v>10554.880000000001</v>
          </cell>
          <cell r="X42">
            <v>5496</v>
          </cell>
          <cell r="Y42">
            <v>6058.880000000001</v>
          </cell>
        </row>
        <row r="43">
          <cell r="A43" t="str">
            <v>EBITDA</v>
          </cell>
          <cell r="D43" t="str">
            <v>--</v>
          </cell>
          <cell r="F43" t="str">
            <v>--</v>
          </cell>
          <cell r="H43">
            <v>-61</v>
          </cell>
          <cell r="I43">
            <v>250.94400000000002</v>
          </cell>
          <cell r="J43">
            <v>0</v>
          </cell>
          <cell r="K43" t="str">
            <v>--</v>
          </cell>
          <cell r="L43">
            <v>-61</v>
          </cell>
          <cell r="M43">
            <v>0</v>
          </cell>
          <cell r="O43" t="str">
            <v>-</v>
          </cell>
          <cell r="P43" t="str">
            <v>-</v>
          </cell>
          <cell r="Q43" t="str">
            <v>-</v>
          </cell>
          <cell r="R43">
            <v>310</v>
          </cell>
          <cell r="S43">
            <v>-61</v>
          </cell>
          <cell r="T43">
            <v>250.94400000000002</v>
          </cell>
          <cell r="U43">
            <v>867</v>
          </cell>
          <cell r="V43">
            <v>971.04896000000008</v>
          </cell>
        </row>
        <row r="44">
          <cell r="A44" t="str">
            <v>Margin %</v>
          </cell>
          <cell r="D44" t="str">
            <v>--</v>
          </cell>
          <cell r="F44" t="str">
            <v>--</v>
          </cell>
          <cell r="H44">
            <v>-2.1224773834377174E-2</v>
          </cell>
          <cell r="I44">
            <v>8.7315240083507314E-2</v>
          </cell>
          <cell r="J44">
            <v>0</v>
          </cell>
          <cell r="K44" t="str">
            <v>--</v>
          </cell>
          <cell r="L44">
            <v>-3.76078914919852E-2</v>
          </cell>
          <cell r="M44">
            <v>1.6383117657608026</v>
          </cell>
          <cell r="O44" t="str">
            <v>-</v>
          </cell>
          <cell r="P44" t="str">
            <v>-</v>
          </cell>
          <cell r="Q44" t="str">
            <v>-</v>
          </cell>
          <cell r="R44">
            <v>0.12238452427951046</v>
          </cell>
          <cell r="S44">
            <v>-3.76078914919852E-2</v>
          </cell>
          <cell r="T44">
            <v>8.7315240083507314E-2</v>
          </cell>
          <cell r="U44">
            <v>9.1999151103565366E-2</v>
          </cell>
          <cell r="V44">
            <v>9.1999999999999998E-2</v>
          </cell>
        </row>
        <row r="45">
          <cell r="A45" t="str">
            <v>D&amp;A</v>
          </cell>
          <cell r="D45" t="str">
            <v>--</v>
          </cell>
          <cell r="F45" t="str">
            <v>--</v>
          </cell>
          <cell r="H45">
            <v>-250</v>
          </cell>
          <cell r="I45">
            <v>90</v>
          </cell>
          <cell r="J45">
            <v>0</v>
          </cell>
          <cell r="K45" t="str">
            <v>--</v>
          </cell>
          <cell r="L45">
            <v>54</v>
          </cell>
          <cell r="M45">
            <v>-5.6296296296296298</v>
          </cell>
          <cell r="O45" t="str">
            <v>-</v>
          </cell>
          <cell r="P45" t="str">
            <v>-</v>
          </cell>
          <cell r="Q45" t="str">
            <v>-</v>
          </cell>
          <cell r="R45">
            <v>179</v>
          </cell>
          <cell r="S45">
            <v>54</v>
          </cell>
          <cell r="T45">
            <v>90</v>
          </cell>
          <cell r="U45">
            <v>446</v>
          </cell>
          <cell r="V45">
            <v>520.169335716506</v>
          </cell>
        </row>
        <row r="46">
          <cell r="A46" t="str">
            <v>EBIT</v>
          </cell>
          <cell r="B46">
            <v>74</v>
          </cell>
          <cell r="C46">
            <v>45.944000000000017</v>
          </cell>
          <cell r="D46">
            <v>0.61065645133205582</v>
          </cell>
          <cell r="E46">
            <v>38</v>
          </cell>
          <cell r="F46">
            <v>0.94736842105263164</v>
          </cell>
          <cell r="G46">
            <v>74</v>
          </cell>
          <cell r="H46">
            <v>189</v>
          </cell>
          <cell r="I46">
            <v>160.94400000000002</v>
          </cell>
          <cell r="J46">
            <v>157</v>
          </cell>
          <cell r="K46">
            <v>0.20382165605095537</v>
          </cell>
          <cell r="L46">
            <v>-115</v>
          </cell>
          <cell r="M46">
            <v>-2.6434782608695651</v>
          </cell>
          <cell r="O46">
            <v>-119</v>
          </cell>
          <cell r="P46">
            <v>157</v>
          </cell>
          <cell r="Q46">
            <v>252</v>
          </cell>
          <cell r="R46">
            <v>131</v>
          </cell>
          <cell r="S46">
            <v>-115</v>
          </cell>
          <cell r="T46">
            <v>160.94400000000002</v>
          </cell>
          <cell r="U46">
            <v>421</v>
          </cell>
          <cell r="V46">
            <v>450.87962428349408</v>
          </cell>
          <cell r="X46">
            <v>383</v>
          </cell>
          <cell r="Y46">
            <v>376.87962428349408</v>
          </cell>
        </row>
        <row r="47">
          <cell r="A47" t="str">
            <v>Margin %</v>
          </cell>
          <cell r="B47">
            <v>1.6459074733096084E-2</v>
          </cell>
          <cell r="C47">
            <v>1.0218861209964417E-2</v>
          </cell>
          <cell r="D47">
            <v>0.6240213523131668</v>
          </cell>
          <cell r="E47">
            <v>9.674134419551934E-3</v>
          </cell>
          <cell r="F47">
            <v>0.67849403135441499</v>
          </cell>
          <cell r="H47">
            <v>6.5762004175365346E-2</v>
          </cell>
          <cell r="I47">
            <v>5.6000000000000001E-2</v>
          </cell>
          <cell r="J47">
            <v>6.1304178055447092E-2</v>
          </cell>
          <cell r="K47">
            <v>0.44578261199182539</v>
          </cell>
          <cell r="L47">
            <v>-7.0900123304562274E-2</v>
          </cell>
          <cell r="M47">
            <v>13.666212747992763</v>
          </cell>
          <cell r="O47">
            <v>-8.7051938551572783E-2</v>
          </cell>
          <cell r="P47">
            <v>6.1304178055447092E-2</v>
          </cell>
          <cell r="Q47">
            <v>8.5048936888288892E-2</v>
          </cell>
          <cell r="R47">
            <v>5.171733122779313E-2</v>
          </cell>
          <cell r="S47">
            <v>-7.0900123304562274E-2</v>
          </cell>
          <cell r="T47">
            <v>5.6000000000000008E-2</v>
          </cell>
          <cell r="U47">
            <v>4.4673174872665533E-2</v>
          </cell>
          <cell r="V47">
            <v>4.2717645703550779E-2</v>
          </cell>
          <cell r="X47">
            <v>6.9687045123726352E-2</v>
          </cell>
          <cell r="Y47">
            <v>6.2202853379418971E-2</v>
          </cell>
        </row>
        <row r="48">
          <cell r="A48" t="str">
            <v>Net earnings (after MI)</v>
          </cell>
          <cell r="B48">
            <v>68</v>
          </cell>
          <cell r="C48">
            <v>48</v>
          </cell>
          <cell r="D48">
            <v>0.41666666666666674</v>
          </cell>
          <cell r="E48">
            <v>44</v>
          </cell>
          <cell r="F48">
            <v>0.54545454545454541</v>
          </cell>
          <cell r="H48">
            <v>128</v>
          </cell>
          <cell r="I48">
            <v>108</v>
          </cell>
          <cell r="J48">
            <v>111</v>
          </cell>
          <cell r="K48">
            <v>0.15315315315315314</v>
          </cell>
          <cell r="L48">
            <v>-60</v>
          </cell>
          <cell r="M48">
            <v>-3.1333333333333333</v>
          </cell>
          <cell r="O48">
            <v>-67</v>
          </cell>
          <cell r="P48">
            <v>111</v>
          </cell>
          <cell r="Q48">
            <v>181</v>
          </cell>
          <cell r="R48">
            <v>71</v>
          </cell>
          <cell r="S48">
            <v>-60</v>
          </cell>
          <cell r="T48">
            <v>108</v>
          </cell>
          <cell r="U48">
            <v>296</v>
          </cell>
          <cell r="V48">
            <v>368.88058077058287</v>
          </cell>
        </row>
        <row r="49">
          <cell r="A49" t="str">
            <v>Immobilier</v>
          </cell>
          <cell r="B49" t="str">
            <v>1H06A</v>
          </cell>
          <cell r="C49" t="str">
            <v>1H06e</v>
          </cell>
          <cell r="D49" t="str">
            <v>Diff</v>
          </cell>
          <cell r="E49" t="str">
            <v>1H05</v>
          </cell>
          <cell r="F49" t="str">
            <v>Y on Y (%)</v>
          </cell>
          <cell r="H49" t="str">
            <v>2Q06</v>
          </cell>
          <cell r="I49" t="str">
            <v>2Q06e</v>
          </cell>
          <cell r="J49" t="str">
            <v>2Q05</v>
          </cell>
          <cell r="K49" t="str">
            <v>Y on Y (%)</v>
          </cell>
          <cell r="L49" t="str">
            <v>1Q06A</v>
          </cell>
          <cell r="M49" t="str">
            <v>Q on Q (%)</v>
          </cell>
          <cell r="N49" t="str">
            <v>Cons</v>
          </cell>
          <cell r="O49" t="str">
            <v>1Q05</v>
          </cell>
          <cell r="P49" t="str">
            <v>2Q05</v>
          </cell>
          <cell r="Q49" t="str">
            <v>3Q05A</v>
          </cell>
          <cell r="R49" t="str">
            <v>4Q05A</v>
          </cell>
          <cell r="S49" t="str">
            <v>1Q06A</v>
          </cell>
          <cell r="T49" t="str">
            <v>2Q06e</v>
          </cell>
          <cell r="U49" t="str">
            <v>FY05</v>
          </cell>
          <cell r="V49" t="str">
            <v>FY06e</v>
          </cell>
        </row>
        <row r="50">
          <cell r="A50" t="str">
            <v>Total revenues 1</v>
          </cell>
          <cell r="B50">
            <v>721</v>
          </cell>
          <cell r="C50">
            <v>721</v>
          </cell>
          <cell r="D50">
            <v>0</v>
          </cell>
          <cell r="E50">
            <v>758</v>
          </cell>
          <cell r="F50">
            <v>-4.8812664907651682E-2</v>
          </cell>
          <cell r="H50">
            <v>391</v>
          </cell>
          <cell r="I50">
            <v>391</v>
          </cell>
          <cell r="J50">
            <v>425</v>
          </cell>
          <cell r="K50">
            <v>-7.999999999999996E-2</v>
          </cell>
          <cell r="L50">
            <v>330</v>
          </cell>
          <cell r="M50">
            <v>0.18484848484848482</v>
          </cell>
          <cell r="O50">
            <v>333</v>
          </cell>
          <cell r="P50">
            <v>425</v>
          </cell>
          <cell r="Q50">
            <v>367</v>
          </cell>
          <cell r="R50">
            <v>432</v>
          </cell>
          <cell r="S50">
            <v>330</v>
          </cell>
          <cell r="T50">
            <v>391</v>
          </cell>
          <cell r="U50">
            <v>1557</v>
          </cell>
          <cell r="V50">
            <v>1712.7</v>
          </cell>
          <cell r="X50">
            <v>799</v>
          </cell>
          <cell r="Y50">
            <v>991.7</v>
          </cell>
        </row>
        <row r="51">
          <cell r="A51" t="str">
            <v>EBITDA</v>
          </cell>
          <cell r="D51" t="str">
            <v>--</v>
          </cell>
          <cell r="F51" t="str">
            <v>--</v>
          </cell>
          <cell r="H51">
            <v>29</v>
          </cell>
          <cell r="I51">
            <v>53.137999999999998</v>
          </cell>
          <cell r="J51">
            <v>0</v>
          </cell>
          <cell r="K51" t="str">
            <v>--</v>
          </cell>
          <cell r="L51">
            <v>29</v>
          </cell>
          <cell r="M51">
            <v>0</v>
          </cell>
          <cell r="O51">
            <v>0</v>
          </cell>
          <cell r="P51">
            <v>0</v>
          </cell>
          <cell r="Q51">
            <v>0</v>
          </cell>
          <cell r="R51">
            <v>63</v>
          </cell>
          <cell r="S51">
            <v>29</v>
          </cell>
          <cell r="T51">
            <v>53.137999999999998</v>
          </cell>
          <cell r="U51">
            <v>203</v>
          </cell>
          <cell r="V51">
            <v>222.65100000000001</v>
          </cell>
        </row>
        <row r="52">
          <cell r="A52" t="str">
            <v>Margin %</v>
          </cell>
          <cell r="D52" t="str">
            <v>--</v>
          </cell>
          <cell r="F52" t="str">
            <v>--</v>
          </cell>
          <cell r="H52">
            <v>7.4168797953964194E-2</v>
          </cell>
          <cell r="I52">
            <v>0.13590281329923273</v>
          </cell>
          <cell r="J52">
            <v>0</v>
          </cell>
          <cell r="K52" t="str">
            <v>--</v>
          </cell>
          <cell r="L52">
            <v>8.7878787878787876E-2</v>
          </cell>
          <cell r="M52">
            <v>-1.3709989924823682</v>
          </cell>
          <cell r="O52">
            <v>0</v>
          </cell>
          <cell r="P52">
            <v>0</v>
          </cell>
          <cell r="Q52">
            <v>0</v>
          </cell>
          <cell r="R52">
            <v>0.14583333333333334</v>
          </cell>
          <cell r="S52">
            <v>8.7878787878787876E-2</v>
          </cell>
          <cell r="T52">
            <v>0.13590281329923273</v>
          </cell>
          <cell r="U52">
            <v>0.13037893384714194</v>
          </cell>
          <cell r="V52">
            <v>0.13</v>
          </cell>
        </row>
        <row r="53">
          <cell r="A53" t="str">
            <v>D&amp;A</v>
          </cell>
          <cell r="D53" t="str">
            <v>--</v>
          </cell>
          <cell r="F53" t="str">
            <v>--</v>
          </cell>
          <cell r="H53">
            <v>-12</v>
          </cell>
          <cell r="I53">
            <v>46.137999999999998</v>
          </cell>
          <cell r="J53">
            <v>0</v>
          </cell>
          <cell r="K53" t="str">
            <v>--</v>
          </cell>
          <cell r="L53">
            <v>-10</v>
          </cell>
          <cell r="M53">
            <v>0.19999999999999996</v>
          </cell>
          <cell r="O53">
            <v>-32</v>
          </cell>
          <cell r="P53">
            <v>-40</v>
          </cell>
          <cell r="Q53">
            <v>-30</v>
          </cell>
          <cell r="R53">
            <v>9</v>
          </cell>
          <cell r="S53">
            <v>-10</v>
          </cell>
          <cell r="T53">
            <v>7</v>
          </cell>
          <cell r="U53">
            <v>47</v>
          </cell>
          <cell r="V53">
            <v>10.056350000000009</v>
          </cell>
        </row>
        <row r="54">
          <cell r="A54" t="str">
            <v xml:space="preserve">EBIT </v>
          </cell>
          <cell r="B54">
            <v>80</v>
          </cell>
          <cell r="C54">
            <v>85.138000000000005</v>
          </cell>
          <cell r="D54">
            <v>-6.0349080316662418E-2</v>
          </cell>
          <cell r="E54">
            <v>73</v>
          </cell>
          <cell r="F54">
            <v>9.5890410958904049E-2</v>
          </cell>
          <cell r="G54">
            <v>78</v>
          </cell>
          <cell r="H54">
            <v>41</v>
          </cell>
          <cell r="I54">
            <v>46.137999999999998</v>
          </cell>
          <cell r="J54">
            <v>40</v>
          </cell>
          <cell r="K54">
            <v>2.4999999999999911E-2</v>
          </cell>
          <cell r="L54">
            <v>39</v>
          </cell>
          <cell r="M54">
            <v>5.1282051282051322E-2</v>
          </cell>
          <cell r="O54">
            <v>32</v>
          </cell>
          <cell r="P54">
            <v>40</v>
          </cell>
          <cell r="Q54">
            <v>30</v>
          </cell>
          <cell r="R54">
            <v>54</v>
          </cell>
          <cell r="S54">
            <v>39</v>
          </cell>
          <cell r="T54">
            <v>46.137999999999998</v>
          </cell>
          <cell r="U54">
            <v>156</v>
          </cell>
          <cell r="V54">
            <v>212.59465</v>
          </cell>
          <cell r="X54">
            <v>83</v>
          </cell>
          <cell r="Y54">
            <v>132.59465</v>
          </cell>
        </row>
        <row r="55">
          <cell r="A55" t="str">
            <v>Margin %</v>
          </cell>
          <cell r="B55">
            <v>0.11095700416088766</v>
          </cell>
          <cell r="C55">
            <v>0.11808321775312067</v>
          </cell>
          <cell r="D55">
            <v>-0.7126213592233005</v>
          </cell>
          <cell r="E55">
            <v>9.6306068601583111E-2</v>
          </cell>
          <cell r="F55">
            <v>1.465093555930455</v>
          </cell>
          <cell r="H55">
            <v>0.10485933503836317</v>
          </cell>
          <cell r="I55">
            <v>0.11799999999999999</v>
          </cell>
          <cell r="J55">
            <v>9.4117647058823528E-2</v>
          </cell>
          <cell r="K55">
            <v>1.0741687979539645</v>
          </cell>
          <cell r="L55">
            <v>0.11818181818181818</v>
          </cell>
          <cell r="M55">
            <v>-1.3322483143455008</v>
          </cell>
          <cell r="O55">
            <v>9.6096096096096095E-2</v>
          </cell>
          <cell r="P55">
            <v>9.4117647058823528E-2</v>
          </cell>
          <cell r="Q55">
            <v>8.1743869209809264E-2</v>
          </cell>
          <cell r="R55">
            <v>0.125</v>
          </cell>
          <cell r="S55">
            <v>0.11818181818181818</v>
          </cell>
          <cell r="T55">
            <v>0.11799999999999999</v>
          </cell>
          <cell r="U55">
            <v>0.1001926782273603</v>
          </cell>
          <cell r="V55">
            <v>0.1241283645705611</v>
          </cell>
          <cell r="X55">
            <v>0.10387984981226533</v>
          </cell>
          <cell r="Y55">
            <v>0.13370439649087426</v>
          </cell>
        </row>
        <row r="56">
          <cell r="A56" t="str">
            <v>Net earnings (after MI)</v>
          </cell>
          <cell r="B56">
            <v>52</v>
          </cell>
          <cell r="C56">
            <v>57</v>
          </cell>
          <cell r="D56">
            <v>-8.7719298245614086E-2</v>
          </cell>
          <cell r="E56">
            <v>42</v>
          </cell>
          <cell r="F56">
            <v>0.23809523809523814</v>
          </cell>
          <cell r="H56">
            <v>25</v>
          </cell>
          <cell r="I56">
            <v>30</v>
          </cell>
          <cell r="J56">
            <v>23</v>
          </cell>
          <cell r="K56">
            <v>8.6956521739130377E-2</v>
          </cell>
          <cell r="L56">
            <v>27</v>
          </cell>
          <cell r="M56">
            <v>-7.407407407407407E-2</v>
          </cell>
          <cell r="O56">
            <v>19</v>
          </cell>
          <cell r="P56">
            <v>23</v>
          </cell>
          <cell r="Q56">
            <v>17</v>
          </cell>
          <cell r="R56">
            <v>31</v>
          </cell>
          <cell r="S56">
            <v>27</v>
          </cell>
          <cell r="T56">
            <v>30</v>
          </cell>
          <cell r="U56">
            <v>90</v>
          </cell>
          <cell r="V56">
            <v>135.09301236812883</v>
          </cell>
        </row>
        <row r="57">
          <cell r="A57" t="str">
            <v>TF1 (exc TPS)</v>
          </cell>
          <cell r="B57" t="str">
            <v>1H06A</v>
          </cell>
          <cell r="C57" t="str">
            <v>1H06e</v>
          </cell>
          <cell r="D57" t="str">
            <v>Diff</v>
          </cell>
          <cell r="E57" t="str">
            <v>1H05</v>
          </cell>
          <cell r="F57" t="str">
            <v>Y on Y (%)</v>
          </cell>
          <cell r="H57" t="str">
            <v>2Q06</v>
          </cell>
          <cell r="I57" t="str">
            <v>2Q06e</v>
          </cell>
          <cell r="J57" t="str">
            <v>2Q05</v>
          </cell>
          <cell r="K57" t="str">
            <v>Y on Y (%)</v>
          </cell>
          <cell r="L57" t="str">
            <v>1Q06A</v>
          </cell>
          <cell r="M57" t="str">
            <v>Q on Q (%)</v>
          </cell>
          <cell r="N57" t="str">
            <v>Cons</v>
          </cell>
          <cell r="O57" t="str">
            <v>1Q05</v>
          </cell>
          <cell r="P57" t="str">
            <v>2Q05</v>
          </cell>
          <cell r="Q57" t="str">
            <v>3Q05A</v>
          </cell>
          <cell r="R57" t="str">
            <v>4Q05A</v>
          </cell>
          <cell r="S57" t="str">
            <v>1Q06A</v>
          </cell>
          <cell r="T57" t="str">
            <v>2Q06e</v>
          </cell>
          <cell r="U57" t="str">
            <v>FY05</v>
          </cell>
          <cell r="V57" t="str">
            <v>FY06e</v>
          </cell>
        </row>
        <row r="58">
          <cell r="A58" t="str">
            <v>Total revenues 1</v>
          </cell>
          <cell r="B58">
            <v>1377</v>
          </cell>
          <cell r="C58">
            <v>1377</v>
          </cell>
          <cell r="D58">
            <v>0</v>
          </cell>
          <cell r="E58">
            <v>1277</v>
          </cell>
          <cell r="F58">
            <v>7.8308535630383647E-2</v>
          </cell>
          <cell r="H58">
            <v>728</v>
          </cell>
          <cell r="I58">
            <v>728</v>
          </cell>
          <cell r="J58">
            <v>656.9</v>
          </cell>
          <cell r="K58">
            <v>0.10823565230628707</v>
          </cell>
          <cell r="L58">
            <v>649</v>
          </cell>
          <cell r="M58">
            <v>0.1217257318952234</v>
          </cell>
          <cell r="O58">
            <v>620.1</v>
          </cell>
          <cell r="P58">
            <v>656.9</v>
          </cell>
          <cell r="Q58">
            <v>497</v>
          </cell>
          <cell r="R58">
            <v>715</v>
          </cell>
          <cell r="S58">
            <v>649</v>
          </cell>
          <cell r="T58">
            <v>728</v>
          </cell>
          <cell r="U58">
            <v>2489</v>
          </cell>
          <cell r="V58">
            <v>2640.7866931721378</v>
          </cell>
          <cell r="X58">
            <v>1212</v>
          </cell>
          <cell r="Y58">
            <v>1263.7866931721378</v>
          </cell>
        </row>
        <row r="59">
          <cell r="A59" t="str">
            <v>Reported EBITDA 2</v>
          </cell>
          <cell r="D59" t="str">
            <v>--</v>
          </cell>
          <cell r="F59" t="str">
            <v>--</v>
          </cell>
          <cell r="H59">
            <v>120</v>
          </cell>
          <cell r="I59">
            <v>111</v>
          </cell>
          <cell r="J59">
            <v>0</v>
          </cell>
          <cell r="K59" t="str">
            <v>--</v>
          </cell>
          <cell r="L59">
            <v>120</v>
          </cell>
          <cell r="M59">
            <v>0</v>
          </cell>
          <cell r="O59">
            <v>0</v>
          </cell>
          <cell r="P59">
            <v>0</v>
          </cell>
          <cell r="Q59">
            <v>0</v>
          </cell>
          <cell r="R59">
            <v>91</v>
          </cell>
          <cell r="S59">
            <v>120</v>
          </cell>
          <cell r="T59">
            <v>111</v>
          </cell>
          <cell r="U59">
            <v>476</v>
          </cell>
          <cell r="V59">
            <v>317.56753087846522</v>
          </cell>
        </row>
        <row r="60">
          <cell r="A60" t="str">
            <v>Margin %</v>
          </cell>
          <cell r="D60" t="str">
            <v>--</v>
          </cell>
          <cell r="F60" t="str">
            <v>--</v>
          </cell>
          <cell r="H60">
            <v>0.16483516483516483</v>
          </cell>
          <cell r="I60">
            <v>0.15247252747252749</v>
          </cell>
          <cell r="J60">
            <v>0</v>
          </cell>
          <cell r="K60" t="str">
            <v>--</v>
          </cell>
          <cell r="L60">
            <v>0.18489984591679506</v>
          </cell>
          <cell r="M60">
            <v>-2.0064681081630233</v>
          </cell>
          <cell r="O60">
            <v>0</v>
          </cell>
          <cell r="P60">
            <v>0</v>
          </cell>
          <cell r="Q60">
            <v>0</v>
          </cell>
          <cell r="R60">
            <v>0.12727272727272726</v>
          </cell>
          <cell r="S60">
            <v>0.18489984591679506</v>
          </cell>
          <cell r="T60">
            <v>0.15247252747252749</v>
          </cell>
          <cell r="U60">
            <v>0.19124146243471274</v>
          </cell>
          <cell r="V60">
            <v>0.12025489665619306</v>
          </cell>
        </row>
        <row r="61">
          <cell r="A61" t="str">
            <v>D&amp;A</v>
          </cell>
          <cell r="D61" t="str">
            <v>--</v>
          </cell>
          <cell r="F61" t="str">
            <v>--</v>
          </cell>
          <cell r="H61">
            <v>16</v>
          </cell>
          <cell r="I61">
            <v>0</v>
          </cell>
          <cell r="J61">
            <v>0</v>
          </cell>
          <cell r="K61" t="str">
            <v>--</v>
          </cell>
          <cell r="L61">
            <v>15</v>
          </cell>
          <cell r="M61">
            <v>6.6666666666666652E-2</v>
          </cell>
          <cell r="O61">
            <v>-100</v>
          </cell>
          <cell r="P61">
            <v>-168.5</v>
          </cell>
          <cell r="Q61">
            <v>-11.5</v>
          </cell>
          <cell r="R61">
            <v>18</v>
          </cell>
          <cell r="S61">
            <v>15</v>
          </cell>
          <cell r="T61">
            <v>0</v>
          </cell>
          <cell r="U61">
            <v>123</v>
          </cell>
          <cell r="V61">
            <v>50.351910866417029</v>
          </cell>
        </row>
        <row r="62">
          <cell r="A62" t="str">
            <v xml:space="preserve">EBIT </v>
          </cell>
          <cell r="B62">
            <v>209</v>
          </cell>
          <cell r="C62">
            <v>216</v>
          </cell>
          <cell r="D62">
            <v>-3.240740740740744E-2</v>
          </cell>
          <cell r="E62">
            <v>264</v>
          </cell>
          <cell r="F62">
            <v>-0.20833333333333337</v>
          </cell>
          <cell r="G62">
            <v>209</v>
          </cell>
          <cell r="H62">
            <v>104</v>
          </cell>
          <cell r="I62">
            <v>111</v>
          </cell>
          <cell r="J62">
            <v>168.5</v>
          </cell>
          <cell r="K62">
            <v>-0.3827893175074184</v>
          </cell>
          <cell r="L62">
            <v>105</v>
          </cell>
          <cell r="M62">
            <v>-9.52380952380949E-3</v>
          </cell>
          <cell r="O62">
            <v>100</v>
          </cell>
          <cell r="P62">
            <v>168.5</v>
          </cell>
          <cell r="Q62">
            <v>11.5</v>
          </cell>
          <cell r="R62">
            <v>73</v>
          </cell>
          <cell r="S62">
            <v>105</v>
          </cell>
          <cell r="T62">
            <v>111</v>
          </cell>
          <cell r="U62">
            <v>353</v>
          </cell>
          <cell r="V62">
            <v>267.21562001204819</v>
          </cell>
          <cell r="X62">
            <v>89</v>
          </cell>
          <cell r="Y62">
            <v>58.215620012048191</v>
          </cell>
        </row>
        <row r="63">
          <cell r="A63" t="str">
            <v>Margin %</v>
          </cell>
          <cell r="B63">
            <v>0.15177923021060277</v>
          </cell>
          <cell r="C63">
            <v>0.15686274509803921</v>
          </cell>
          <cell r="D63">
            <v>-0.50835148874364411</v>
          </cell>
          <cell r="E63">
            <v>0.20673453406421299</v>
          </cell>
          <cell r="F63">
            <v>-5.4955303853610218</v>
          </cell>
          <cell r="H63">
            <v>0.14285714285714285</v>
          </cell>
          <cell r="I63">
            <v>0.15247252747252749</v>
          </cell>
          <cell r="J63">
            <v>0.25650783985385905</v>
          </cell>
          <cell r="K63">
            <v>-11.36506969967162</v>
          </cell>
          <cell r="L63">
            <v>0.16178736517719569</v>
          </cell>
          <cell r="M63">
            <v>-1.8930222320052841</v>
          </cell>
          <cell r="O63">
            <v>0.16126431220770843</v>
          </cell>
          <cell r="P63">
            <v>0.25650783985385905</v>
          </cell>
          <cell r="Q63">
            <v>2.3138832997987926E-2</v>
          </cell>
          <cell r="R63">
            <v>0.10209790209790209</v>
          </cell>
          <cell r="S63">
            <v>0.16178736517719569</v>
          </cell>
          <cell r="T63">
            <v>0.15247252747252749</v>
          </cell>
          <cell r="U63">
            <v>0.14182402571313782</v>
          </cell>
          <cell r="V63">
            <v>0.10118788492192313</v>
          </cell>
          <cell r="X63">
            <v>7.3432343234323433E-2</v>
          </cell>
          <cell r="Y63">
            <v>4.6064435024177584E-2</v>
          </cell>
        </row>
        <row r="64">
          <cell r="A64" t="str">
            <v>Net earnings (after MI) 2</v>
          </cell>
          <cell r="B64">
            <v>74</v>
          </cell>
          <cell r="C64">
            <v>62.934299999999993</v>
          </cell>
          <cell r="D64">
            <v>0.17582939668829245</v>
          </cell>
          <cell r="E64">
            <v>76</v>
          </cell>
          <cell r="F64">
            <v>-2.6315789473684181E-2</v>
          </cell>
          <cell r="H64">
            <v>42</v>
          </cell>
          <cell r="I64">
            <v>30.934299999999993</v>
          </cell>
          <cell r="J64">
            <v>51</v>
          </cell>
          <cell r="K64">
            <v>-0.17647058823529416</v>
          </cell>
          <cell r="L64">
            <v>32</v>
          </cell>
          <cell r="M64">
            <v>0.3125</v>
          </cell>
          <cell r="O64">
            <v>25</v>
          </cell>
          <cell r="P64">
            <v>51</v>
          </cell>
          <cell r="Q64">
            <v>2</v>
          </cell>
          <cell r="R64">
            <v>23</v>
          </cell>
          <cell r="S64">
            <v>32</v>
          </cell>
          <cell r="T64">
            <v>30.934299999999993</v>
          </cell>
          <cell r="U64">
            <v>101</v>
          </cell>
          <cell r="V64">
            <v>66.212996685437687</v>
          </cell>
        </row>
        <row r="65">
          <cell r="A65" t="str">
            <v>Holding</v>
          </cell>
          <cell r="B65" t="str">
            <v>1H06A</v>
          </cell>
          <cell r="C65" t="str">
            <v>1H06e</v>
          </cell>
          <cell r="D65" t="str">
            <v>Diff</v>
          </cell>
          <cell r="E65" t="str">
            <v>1H05</v>
          </cell>
          <cell r="F65" t="str">
            <v>Y on Y (%)</v>
          </cell>
          <cell r="H65" t="str">
            <v>2Q06</v>
          </cell>
          <cell r="I65" t="str">
            <v>2Q06e</v>
          </cell>
          <cell r="J65" t="str">
            <v>2Q05</v>
          </cell>
          <cell r="K65" t="str">
            <v>Y on Y (%)</v>
          </cell>
          <cell r="L65" t="str">
            <v>1Q06A</v>
          </cell>
          <cell r="M65" t="str">
            <v>Q on Q (%)</v>
          </cell>
          <cell r="N65" t="str">
            <v>Cons</v>
          </cell>
          <cell r="O65" t="str">
            <v>1Q05</v>
          </cell>
          <cell r="P65" t="str">
            <v>2Q05</v>
          </cell>
          <cell r="Q65" t="str">
            <v>3Q05A</v>
          </cell>
          <cell r="R65" t="str">
            <v>4Q05A</v>
          </cell>
          <cell r="S65" t="str">
            <v>1Q06A</v>
          </cell>
          <cell r="T65" t="str">
            <v>2Q06e</v>
          </cell>
          <cell r="U65" t="str">
            <v>FY05</v>
          </cell>
          <cell r="V65" t="str">
            <v>FY06e</v>
          </cell>
        </row>
        <row r="66">
          <cell r="A66" t="str">
            <v>Total revenues 1</v>
          </cell>
          <cell r="B66">
            <v>128</v>
          </cell>
          <cell r="C66">
            <v>128</v>
          </cell>
          <cell r="D66">
            <v>0</v>
          </cell>
          <cell r="E66">
            <v>146</v>
          </cell>
          <cell r="F66" t="str">
            <v>NM</v>
          </cell>
          <cell r="H66">
            <v>61</v>
          </cell>
          <cell r="I66">
            <v>61</v>
          </cell>
          <cell r="J66">
            <v>64</v>
          </cell>
          <cell r="K66" t="str">
            <v>NM</v>
          </cell>
          <cell r="L66">
            <v>67</v>
          </cell>
          <cell r="M66" t="str">
            <v>NM</v>
          </cell>
          <cell r="O66">
            <v>82</v>
          </cell>
          <cell r="P66">
            <v>64</v>
          </cell>
          <cell r="Q66">
            <v>76</v>
          </cell>
          <cell r="R66">
            <v>41</v>
          </cell>
          <cell r="S66">
            <v>67</v>
          </cell>
          <cell r="T66">
            <v>61</v>
          </cell>
          <cell r="U66">
            <v>263</v>
          </cell>
          <cell r="V66">
            <v>265.47000000000003</v>
          </cell>
        </row>
        <row r="67">
          <cell r="A67" t="str">
            <v>EBITDA</v>
          </cell>
          <cell r="F67" t="str">
            <v>NM</v>
          </cell>
          <cell r="H67">
            <v>41</v>
          </cell>
          <cell r="I67">
            <v>-29.400000000000002</v>
          </cell>
          <cell r="J67">
            <v>0</v>
          </cell>
          <cell r="K67" t="str">
            <v>NM</v>
          </cell>
          <cell r="L67">
            <v>41</v>
          </cell>
          <cell r="M67" t="str">
            <v>NM</v>
          </cell>
          <cell r="O67">
            <v>0</v>
          </cell>
          <cell r="P67">
            <v>0</v>
          </cell>
          <cell r="Q67">
            <v>0</v>
          </cell>
          <cell r="R67">
            <v>48</v>
          </cell>
          <cell r="S67">
            <v>41</v>
          </cell>
          <cell r="T67">
            <v>-29.400000000000002</v>
          </cell>
          <cell r="U67">
            <v>63</v>
          </cell>
          <cell r="V67">
            <v>63.591673003802285</v>
          </cell>
        </row>
        <row r="68">
          <cell r="A68" t="str">
            <v>Margin %</v>
          </cell>
          <cell r="F68" t="str">
            <v>NM</v>
          </cell>
          <cell r="H68">
            <v>0.67213114754098358</v>
          </cell>
          <cell r="I68">
            <v>-0.48196721311475416</v>
          </cell>
          <cell r="J68">
            <v>0</v>
          </cell>
          <cell r="K68" t="str">
            <v>NM</v>
          </cell>
          <cell r="L68">
            <v>1.28125</v>
          </cell>
          <cell r="M68" t="str">
            <v>NM</v>
          </cell>
          <cell r="O68">
            <v>0</v>
          </cell>
          <cell r="P68">
            <v>0</v>
          </cell>
          <cell r="Q68">
            <v>0</v>
          </cell>
          <cell r="R68">
            <v>1.1707317073170731</v>
          </cell>
          <cell r="S68">
            <v>0.61194029850746268</v>
          </cell>
          <cell r="T68">
            <v>-0.48196721311475416</v>
          </cell>
          <cell r="U68">
            <v>0.62376237623762376</v>
          </cell>
          <cell r="V68">
            <v>0.96041073787841547</v>
          </cell>
        </row>
        <row r="69">
          <cell r="A69" t="str">
            <v>D&amp;A</v>
          </cell>
          <cell r="H69">
            <v>32</v>
          </cell>
          <cell r="I69">
            <v>5</v>
          </cell>
          <cell r="J69">
            <v>0</v>
          </cell>
          <cell r="L69">
            <v>1</v>
          </cell>
          <cell r="M69" t="str">
            <v>NM</v>
          </cell>
          <cell r="O69">
            <v>-7</v>
          </cell>
          <cell r="P69">
            <v>25</v>
          </cell>
          <cell r="Q69">
            <v>3</v>
          </cell>
          <cell r="R69">
            <v>11</v>
          </cell>
          <cell r="S69">
            <v>1</v>
          </cell>
          <cell r="T69">
            <v>-5</v>
          </cell>
          <cell r="U69">
            <v>47</v>
          </cell>
          <cell r="V69">
            <v>30</v>
          </cell>
        </row>
        <row r="70">
          <cell r="A70" t="str">
            <v xml:space="preserve">EBIT </v>
          </cell>
          <cell r="B70">
            <v>49</v>
          </cell>
          <cell r="C70">
            <v>15.599999999999998</v>
          </cell>
          <cell r="D70">
            <v>2.1410256410256414</v>
          </cell>
          <cell r="E70">
            <v>-19</v>
          </cell>
          <cell r="F70" t="str">
            <v>NM</v>
          </cell>
          <cell r="H70">
            <v>9</v>
          </cell>
          <cell r="I70">
            <v>-24.400000000000002</v>
          </cell>
          <cell r="J70">
            <v>-25</v>
          </cell>
          <cell r="K70" t="str">
            <v>NM</v>
          </cell>
          <cell r="L70">
            <v>40</v>
          </cell>
          <cell r="M70" t="str">
            <v>NM</v>
          </cell>
          <cell r="O70">
            <v>7</v>
          </cell>
          <cell r="P70">
            <v>-25</v>
          </cell>
          <cell r="Q70">
            <v>-3</v>
          </cell>
          <cell r="R70">
            <v>37</v>
          </cell>
          <cell r="S70">
            <v>40</v>
          </cell>
          <cell r="T70">
            <v>-24.400000000000002</v>
          </cell>
          <cell r="U70">
            <v>16</v>
          </cell>
          <cell r="V70">
            <v>33.591673003802285</v>
          </cell>
          <cell r="X70">
            <v>35</v>
          </cell>
          <cell r="Y70">
            <v>-15.408326996197715</v>
          </cell>
        </row>
        <row r="71">
          <cell r="A71" t="str">
            <v>Margin %</v>
          </cell>
          <cell r="B71">
            <v>0.3828125</v>
          </cell>
          <cell r="C71">
            <v>0.12187499999999998</v>
          </cell>
          <cell r="D71">
            <v>26.093750000000004</v>
          </cell>
          <cell r="E71">
            <v>-0.13013698630136986</v>
          </cell>
          <cell r="F71" t="str">
            <v>NM</v>
          </cell>
          <cell r="H71">
            <v>0.14754098360655737</v>
          </cell>
          <cell r="I71">
            <v>-0.4</v>
          </cell>
          <cell r="J71">
            <v>-0.390625</v>
          </cell>
          <cell r="K71" t="str">
            <v>NM</v>
          </cell>
          <cell r="L71">
            <v>0.59701492537313428</v>
          </cell>
          <cell r="M71" t="str">
            <v>NM</v>
          </cell>
          <cell r="O71">
            <v>8.5365853658536592E-2</v>
          </cell>
          <cell r="P71">
            <v>-0.390625</v>
          </cell>
          <cell r="Q71">
            <v>-3.9473684210526314E-2</v>
          </cell>
          <cell r="R71">
            <v>0.90243902439024393</v>
          </cell>
          <cell r="S71">
            <v>0.59701492537313428</v>
          </cell>
          <cell r="T71">
            <v>-0.4</v>
          </cell>
          <cell r="U71">
            <v>6.0836501901140684E-2</v>
          </cell>
          <cell r="V71">
            <v>0.12653660678721618</v>
          </cell>
        </row>
        <row r="72">
          <cell r="A72" t="str">
            <v>Net earnings (after MI)</v>
          </cell>
          <cell r="B72">
            <v>-23</v>
          </cell>
          <cell r="C72">
            <v>-36</v>
          </cell>
          <cell r="D72">
            <v>-0.36111111111111116</v>
          </cell>
          <cell r="E72">
            <v>-56</v>
          </cell>
          <cell r="F72" t="str">
            <v>NM</v>
          </cell>
          <cell r="H72">
            <v>-32</v>
          </cell>
          <cell r="I72">
            <v>-45</v>
          </cell>
          <cell r="J72">
            <v>-43</v>
          </cell>
          <cell r="K72" t="str">
            <v>NM</v>
          </cell>
          <cell r="L72">
            <v>9</v>
          </cell>
          <cell r="M72" t="str">
            <v>NM</v>
          </cell>
          <cell r="O72">
            <v>-13</v>
          </cell>
          <cell r="P72">
            <v>-43</v>
          </cell>
          <cell r="Q72">
            <v>-44</v>
          </cell>
          <cell r="R72">
            <v>-32</v>
          </cell>
          <cell r="S72">
            <v>9</v>
          </cell>
          <cell r="T72">
            <v>-45</v>
          </cell>
          <cell r="U72">
            <v>-132</v>
          </cell>
          <cell r="V72">
            <v>-66.0165915095664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Open Platform"/>
      <sheetName val="KPIs 08"/>
      <sheetName val="KPIs 07"/>
      <sheetName val="KPIs 06"/>
      <sheetName val="mwareValPrintout"/>
      <sheetName val="Changes"/>
      <sheetName val="SBB vs M&amp;A"/>
      <sheetName val="Balance Sheet"/>
      <sheetName val="Group P&amp;L and CFS"/>
      <sheetName val="MW-Cache"/>
      <sheetName val="Quarterly"/>
      <sheetName val="The Netherlands"/>
      <sheetName val="Consumer Revs"/>
      <sheetName val="Domestic-Mobile"/>
      <sheetName val="F2M Sensitivity"/>
      <sheetName val="Mobile International"/>
      <sheetName val="E-Plus"/>
      <sheetName val="Taxes"/>
      <sheetName val="Tariffs"/>
      <sheetName val="Quarterly Old"/>
      <sheetName val="KPIs old"/>
      <sheetName val="__FDSCACHE__"/>
      <sheetName val="mwareTaxoPres"/>
      <sheetName val="Restructuring"/>
      <sheetName val="GE Upload"/>
      <sheetName val="Link"/>
      <sheetName val="Pensions"/>
      <sheetName val="Telenet acq."/>
      <sheetName val="SOP Template"/>
      <sheetName val="mwareDates"/>
      <sheetName val="MWA RR"/>
      <sheetName val="mwareSettings"/>
      <sheetName val="GE3"/>
      <sheetName val="Revenue at Risk"/>
      <sheetName val="exh 11"/>
      <sheetName val="exh 14"/>
      <sheetName val="exh 12"/>
      <sheetName val="exh 10"/>
      <sheetName val="exh 1 and 5"/>
      <sheetName val="exh 15"/>
      <sheetName val="exh 3"/>
      <sheetName val="exh 9"/>
      <sheetName val="Open_Platform"/>
      <sheetName val="KPIs_08"/>
      <sheetName val="KPIs_07"/>
      <sheetName val="KPIs_06"/>
      <sheetName val="SBB_vs_M&amp;A"/>
      <sheetName val="Balance_Sheet"/>
      <sheetName val="Group_P&amp;L_and_CFS"/>
      <sheetName val="The_Netherlands"/>
      <sheetName val="Consumer_Revs"/>
      <sheetName val="F2M_Sensitivity"/>
      <sheetName val="Mobile_International"/>
      <sheetName val="Quarterly_Old"/>
      <sheetName val="KPIs_old"/>
      <sheetName val="GE_Upload"/>
      <sheetName val="Telenet_acq_"/>
      <sheetName val="SOP_Template"/>
      <sheetName val="MWA_RR"/>
      <sheetName val="Revenue_at_Risk"/>
      <sheetName val="exh_11"/>
      <sheetName val="exh_14"/>
      <sheetName val="exh_12"/>
      <sheetName val="exh_10"/>
      <sheetName val="exh_1_and_5"/>
      <sheetName val="exh_15"/>
      <sheetName val="exh_3"/>
      <sheetName val="exh_9"/>
      <sheetName val="Open_Platform1"/>
      <sheetName val="KPIs_081"/>
      <sheetName val="KPIs_071"/>
      <sheetName val="KPIs_061"/>
      <sheetName val="SBB_vs_M&amp;A1"/>
      <sheetName val="Balance_Sheet1"/>
      <sheetName val="Group_P&amp;L_and_CFS1"/>
      <sheetName val="The_Netherlands1"/>
      <sheetName val="Consumer_Revs1"/>
      <sheetName val="F2M_Sensitivity1"/>
      <sheetName val="Mobile_International1"/>
      <sheetName val="Quarterly_Old1"/>
      <sheetName val="KPIs_old1"/>
      <sheetName val="GE_Upload1"/>
      <sheetName val="Telenet_acq_1"/>
      <sheetName val="SOP_Template1"/>
      <sheetName val="MWA_RR1"/>
      <sheetName val="Revenue_at_Risk1"/>
      <sheetName val="exh_111"/>
      <sheetName val="exh_141"/>
      <sheetName val="exh_121"/>
      <sheetName val="exh_101"/>
      <sheetName val="exh_1_and_51"/>
      <sheetName val="exh_151"/>
      <sheetName val="exh_31"/>
      <sheetName val="exh_91"/>
      <sheetName val="Open_Platform2"/>
      <sheetName val="KPIs_082"/>
      <sheetName val="KPIs_072"/>
      <sheetName val="KPIs_062"/>
      <sheetName val="SBB_vs_M&amp;A2"/>
      <sheetName val="Balance_Sheet2"/>
      <sheetName val="Group_P&amp;L_and_CFS2"/>
      <sheetName val="The_Netherlands2"/>
      <sheetName val="Consumer_Revs2"/>
      <sheetName val="F2M_Sensitivity2"/>
      <sheetName val="Mobile_International2"/>
      <sheetName val="Quarterly_Old2"/>
      <sheetName val="KPIs_old2"/>
      <sheetName val="GE_Upload2"/>
      <sheetName val="Telenet_acq_2"/>
      <sheetName val="SOP_Template2"/>
      <sheetName val="MWA_RR2"/>
      <sheetName val="Revenue_at_Risk2"/>
      <sheetName val="exh_112"/>
      <sheetName val="exh_142"/>
      <sheetName val="exh_122"/>
      <sheetName val="exh_102"/>
      <sheetName val="exh_1_and_52"/>
      <sheetName val="exh_152"/>
      <sheetName val="exh_32"/>
      <sheetName val="exh_92"/>
      <sheetName val="Open_Platform3"/>
      <sheetName val="KPIs_083"/>
      <sheetName val="KPIs_073"/>
      <sheetName val="KPIs_063"/>
      <sheetName val="SBB_vs_M&amp;A3"/>
      <sheetName val="Balance_Sheet3"/>
      <sheetName val="Group_P&amp;L_and_CFS3"/>
      <sheetName val="The_Netherlands3"/>
      <sheetName val="Consumer_Revs3"/>
      <sheetName val="F2M_Sensitivity3"/>
      <sheetName val="Mobile_International3"/>
      <sheetName val="Quarterly_Old3"/>
      <sheetName val="KPIs_old3"/>
      <sheetName val="GE_Upload3"/>
      <sheetName val="Telenet_acq_3"/>
      <sheetName val="SOP_Template3"/>
      <sheetName val="MWA_RR3"/>
      <sheetName val="Revenue_at_Risk3"/>
      <sheetName val="exh_113"/>
      <sheetName val="exh_143"/>
      <sheetName val="exh_123"/>
      <sheetName val="exh_103"/>
      <sheetName val="exh_1_and_53"/>
      <sheetName val="exh_153"/>
      <sheetName val="exh_33"/>
      <sheetName val="exh_93"/>
      <sheetName val="Open_Platform4"/>
      <sheetName val="KPIs_084"/>
      <sheetName val="KPIs_074"/>
      <sheetName val="KPIs_064"/>
      <sheetName val="SBB_vs_M&amp;A4"/>
      <sheetName val="Balance_Sheet4"/>
      <sheetName val="Group_P&amp;L_and_CFS4"/>
      <sheetName val="The_Netherlands4"/>
      <sheetName val="Consumer_Revs4"/>
      <sheetName val="F2M_Sensitivity4"/>
      <sheetName val="Mobile_International4"/>
      <sheetName val="Quarterly_Old4"/>
      <sheetName val="KPIs_old4"/>
      <sheetName val="GE_Upload4"/>
      <sheetName val="Telenet_acq_4"/>
      <sheetName val="SOP_Template4"/>
      <sheetName val="MWA_RR4"/>
      <sheetName val="Revenue_at_Risk4"/>
      <sheetName val="exh_114"/>
      <sheetName val="exh_144"/>
      <sheetName val="exh_124"/>
      <sheetName val="exh_104"/>
      <sheetName val="exh_1_and_54"/>
      <sheetName val="exh_154"/>
      <sheetName val="exh_34"/>
      <sheetName val="exh_94"/>
      <sheetName val="Open_Platform5"/>
      <sheetName val="KPIs_085"/>
      <sheetName val="KPIs_075"/>
      <sheetName val="KPIs_065"/>
      <sheetName val="SBB_vs_M&amp;A5"/>
      <sheetName val="Balance_Sheet5"/>
      <sheetName val="Group_P&amp;L_and_CFS5"/>
      <sheetName val="The_Netherlands5"/>
      <sheetName val="Consumer_Revs5"/>
      <sheetName val="F2M_Sensitivity5"/>
      <sheetName val="Mobile_International5"/>
      <sheetName val="Quarterly_Old5"/>
      <sheetName val="KPIs_old5"/>
      <sheetName val="GE_Upload5"/>
      <sheetName val="Telenet_acq_5"/>
      <sheetName val="SOP_Template5"/>
      <sheetName val="MWA_RR5"/>
      <sheetName val="Revenue_at_Risk5"/>
      <sheetName val="exh_115"/>
      <sheetName val="exh_145"/>
      <sheetName val="exh_125"/>
      <sheetName val="exh_105"/>
      <sheetName val="exh_1_and_55"/>
      <sheetName val="exh_155"/>
      <sheetName val="exh_35"/>
      <sheetName val="exh_95"/>
    </sheetNames>
    <sheetDataSet>
      <sheetData sheetId="0" refreshError="1">
        <row r="4">
          <cell r="C4" t="str">
            <v>Company</v>
          </cell>
          <cell r="E4" t="str">
            <v>EV/</v>
          </cell>
          <cell r="F4" t="str">
            <v>EV</v>
          </cell>
          <cell r="G4" t="str">
            <v>Equity</v>
          </cell>
          <cell r="H4" t="str">
            <v>2008 EV/</v>
          </cell>
          <cell r="I4" t="str">
            <v>2009 EV/</v>
          </cell>
          <cell r="J4" t="str">
            <v>2008 EV/</v>
          </cell>
          <cell r="K4" t="str">
            <v>2009 EV/</v>
          </cell>
        </row>
        <row r="5">
          <cell r="C5" t="str">
            <v>Holding</v>
          </cell>
          <cell r="D5" t="str">
            <v>EV (€ mn)</v>
          </cell>
          <cell r="E5" t="str">
            <v>share</v>
          </cell>
          <cell r="F5" t="str">
            <v>%</v>
          </cell>
          <cell r="G5" t="str">
            <v>Value %</v>
          </cell>
          <cell r="H5" t="str">
            <v>EBITDA</v>
          </cell>
          <cell r="I5" t="str">
            <v>EBITDA</v>
          </cell>
          <cell r="J5" t="str">
            <v>UnFCF</v>
          </cell>
          <cell r="K5" t="str">
            <v>UnFCF</v>
          </cell>
          <cell r="L5" t="str">
            <v>Valuation methodology</v>
          </cell>
        </row>
        <row r="6">
          <cell r="B6" t="str">
            <v>E-Plus</v>
          </cell>
          <cell r="C6">
            <v>1</v>
          </cell>
          <cell r="D6">
            <v>9393.1971590650519</v>
          </cell>
          <cell r="E6">
            <v>5.8597611722177492</v>
          </cell>
          <cell r="F6">
            <v>0.24793291841920803</v>
          </cell>
          <cell r="G6">
            <v>0.3596595998463698</v>
          </cell>
          <cell r="H6">
            <v>7.5447366739478312</v>
          </cell>
          <cell r="I6">
            <v>7.1742898860456856</v>
          </cell>
          <cell r="J6">
            <v>16.836703995456265</v>
          </cell>
          <cell r="K6">
            <v>14.673359806780446</v>
          </cell>
          <cell r="L6" t="str">
            <v>DCF WACC 8.1%; LTG 1%</v>
          </cell>
        </row>
        <row r="7">
          <cell r="B7" t="str">
            <v>Belgium</v>
          </cell>
          <cell r="C7">
            <v>1</v>
          </cell>
          <cell r="D7">
            <v>1824.2084</v>
          </cell>
          <cell r="E7">
            <v>1.1379965065502182</v>
          </cell>
          <cell r="F7">
            <v>4.8149879615840156E-2</v>
          </cell>
          <cell r="G7">
            <v>6.9847790062323209E-2</v>
          </cell>
          <cell r="H7">
            <v>7.2677625498007972</v>
          </cell>
          <cell r="I7">
            <v>7</v>
          </cell>
          <cell r="J7">
            <v>27.39051651651652</v>
          </cell>
          <cell r="K7">
            <v>23.574681720000445</v>
          </cell>
          <cell r="L7" t="str">
            <v>7x EBITDA 2009E</v>
          </cell>
        </row>
        <row r="8">
          <cell r="B8" t="str">
            <v>Mobile International</v>
          </cell>
          <cell r="C8">
            <v>1</v>
          </cell>
          <cell r="D8">
            <v>11217.405559065051</v>
          </cell>
          <cell r="E8">
            <v>6.9977576787679672</v>
          </cell>
          <cell r="F8">
            <v>0.29608279803504817</v>
          </cell>
          <cell r="G8">
            <v>0.42950738990869303</v>
          </cell>
          <cell r="H8">
            <v>7.6153466117210113</v>
          </cell>
          <cell r="I8">
            <v>7.3082932156305844</v>
          </cell>
          <cell r="J8">
            <v>17.307338896618038</v>
          </cell>
          <cell r="K8">
            <v>15.221596463388064</v>
          </cell>
        </row>
        <row r="10">
          <cell r="B10" t="str">
            <v>The Netherlands</v>
          </cell>
          <cell r="C10">
            <v>1</v>
          </cell>
          <cell r="D10">
            <v>26668.637242169265</v>
          </cell>
          <cell r="E10">
            <v>16.636704455501725</v>
          </cell>
          <cell r="F10">
            <v>0.70391720196495178</v>
          </cell>
          <cell r="G10">
            <v>1.0211253140481609</v>
          </cell>
          <cell r="H10">
            <v>7.5292595263041404</v>
          </cell>
          <cell r="I10">
            <v>7.2026539043812035</v>
          </cell>
          <cell r="J10">
            <v>13.482286717812626</v>
          </cell>
          <cell r="K10">
            <v>14.259433966483673</v>
          </cell>
          <cell r="L10" t="str">
            <v>DCF WACC 8.1%; LTG 1%</v>
          </cell>
        </row>
        <row r="12">
          <cell r="B12" t="str">
            <v>ENTERPRISE VALUE</v>
          </cell>
          <cell r="D12">
            <v>37886.042801234318</v>
          </cell>
          <cell r="E12">
            <v>23.634462134269693</v>
          </cell>
          <cell r="F12">
            <v>1</v>
          </cell>
          <cell r="G12">
            <v>1.4506327039568541</v>
          </cell>
          <cell r="H12">
            <v>7.4903208385200308</v>
          </cell>
          <cell r="I12">
            <v>7.2914199137288422</v>
          </cell>
          <cell r="J12">
            <v>15.333729756263473</v>
          </cell>
          <cell r="K12">
            <v>14.981826110998091</v>
          </cell>
        </row>
        <row r="14">
          <cell r="B14" t="str">
            <v xml:space="preserve">Net debt </v>
          </cell>
          <cell r="D14">
            <v>-10747.376759150358</v>
          </cell>
          <cell r="E14">
            <v>-6.7045394629758945</v>
          </cell>
          <cell r="G14">
            <v>-0.41151028336116963</v>
          </cell>
        </row>
        <row r="15">
          <cell r="B15" t="str">
            <v>Present value of tax credit</v>
          </cell>
          <cell r="D15">
            <v>-329.50671149081757</v>
          </cell>
          <cell r="E15">
            <v>-0.20555627666301782</v>
          </cell>
          <cell r="G15">
            <v>-1.2616604335522809E-2</v>
          </cell>
        </row>
        <row r="16">
          <cell r="B16" t="str">
            <v>Retirement Benefit Obligation-net</v>
          </cell>
          <cell r="D16">
            <v>-692.25</v>
          </cell>
          <cell r="E16">
            <v>-0.43184653774173426</v>
          </cell>
        </row>
        <row r="17">
          <cell r="B17" t="str">
            <v>PROPORTIONATE NET DEBT</v>
          </cell>
          <cell r="D17">
            <v>-11769.133470641176</v>
          </cell>
          <cell r="E17">
            <v>-7.341942277380646</v>
          </cell>
          <cell r="G17">
            <v>-0.42412688769669243</v>
          </cell>
        </row>
        <row r="19">
          <cell r="B19" t="str">
            <v>FAIR VALUE</v>
          </cell>
          <cell r="D19">
            <v>26116.909330593142</v>
          </cell>
          <cell r="E19">
            <v>16.292519856889047</v>
          </cell>
          <cell r="G19">
            <v>1.0265058162601617</v>
          </cell>
        </row>
        <row r="20">
          <cell r="B20" t="str">
            <v>Target</v>
          </cell>
          <cell r="E20">
            <v>16</v>
          </cell>
        </row>
        <row r="21">
          <cell r="B21" t="str">
            <v>Diluted shares YE 2009 (bn)</v>
          </cell>
          <cell r="C21">
            <v>1603</v>
          </cell>
        </row>
        <row r="24">
          <cell r="B24" t="str">
            <v>The Netherlands</v>
          </cell>
        </row>
        <row r="25">
          <cell r="C25" t="str">
            <v>2006E</v>
          </cell>
          <cell r="D25" t="str">
            <v>2007E</v>
          </cell>
          <cell r="E25" t="str">
            <v>2008E</v>
          </cell>
          <cell r="F25" t="str">
            <v>2009E</v>
          </cell>
          <cell r="G25" t="str">
            <v>2010E</v>
          </cell>
          <cell r="H25" t="str">
            <v>2011E</v>
          </cell>
          <cell r="I25" t="str">
            <v>2012E</v>
          </cell>
          <cell r="J25" t="str">
            <v>2013E</v>
          </cell>
          <cell r="K25" t="str">
            <v>2014E</v>
          </cell>
          <cell r="L25" t="str">
            <v>2015E</v>
          </cell>
        </row>
        <row r="26">
          <cell r="B26" t="str">
            <v>Net Revenues</v>
          </cell>
          <cell r="C26">
            <v>8517</v>
          </cell>
          <cell r="D26">
            <v>8942</v>
          </cell>
          <cell r="E26">
            <v>10539</v>
          </cell>
          <cell r="F26">
            <v>9600.6298499461609</v>
          </cell>
          <cell r="G26">
            <v>9593.4003753900997</v>
          </cell>
          <cell r="H26">
            <v>9592.8280751738603</v>
          </cell>
          <cell r="I26">
            <v>9626.6449529118036</v>
          </cell>
          <cell r="J26">
            <v>9679.5994629986399</v>
          </cell>
          <cell r="K26">
            <v>9641.5792648123497</v>
          </cell>
          <cell r="L26">
            <v>9780.3412808744324</v>
          </cell>
        </row>
        <row r="27">
          <cell r="B27" t="str">
            <v>EBITDA net of real estate book gains</v>
          </cell>
          <cell r="C27">
            <v>3524</v>
          </cell>
          <cell r="D27">
            <v>3395</v>
          </cell>
          <cell r="E27">
            <v>3542</v>
          </cell>
          <cell r="F27">
            <v>3702.6126197660788</v>
          </cell>
          <cell r="G27">
            <v>3856.3657463622058</v>
          </cell>
          <cell r="H27">
            <v>3793.1955601763966</v>
          </cell>
          <cell r="I27">
            <v>3712.943120265059</v>
          </cell>
          <cell r="J27">
            <v>3655.9081852135801</v>
          </cell>
          <cell r="K27">
            <v>3651.8474264799906</v>
          </cell>
          <cell r="L27">
            <v>3681.7779360568143</v>
          </cell>
        </row>
        <row r="28">
          <cell r="B28" t="str">
            <v>EBIT net of real estate book gains</v>
          </cell>
          <cell r="C28">
            <v>1771</v>
          </cell>
          <cell r="D28">
            <v>1817</v>
          </cell>
          <cell r="E28">
            <v>1890</v>
          </cell>
          <cell r="F28">
            <v>2205.3626197660788</v>
          </cell>
          <cell r="G28">
            <v>2375.9282463622058</v>
          </cell>
          <cell r="H28">
            <v>2307.8205601763966</v>
          </cell>
          <cell r="I28">
            <v>2227.318120265059</v>
          </cell>
          <cell r="J28">
            <v>2172.7284330911357</v>
          </cell>
          <cell r="K28">
            <v>2115.9917228844515</v>
          </cell>
          <cell r="L28">
            <v>2114.9287111536178</v>
          </cell>
        </row>
        <row r="29">
          <cell r="B29" t="str">
            <v xml:space="preserve"> - Taxes</v>
          </cell>
          <cell r="C29">
            <v>-451.60500000000002</v>
          </cell>
          <cell r="D29">
            <v>-463.33500000000004</v>
          </cell>
          <cell r="E29">
            <v>-481.95</v>
          </cell>
          <cell r="F29">
            <v>-562.3674680403501</v>
          </cell>
          <cell r="G29">
            <v>-605.86170282236253</v>
          </cell>
          <cell r="H29">
            <v>-588.49424284498116</v>
          </cell>
          <cell r="I29">
            <v>-567.96612066759008</v>
          </cell>
          <cell r="J29">
            <v>-554.04575043823957</v>
          </cell>
          <cell r="K29">
            <v>-539.57788933553513</v>
          </cell>
          <cell r="L29">
            <v>-539.30682134417259</v>
          </cell>
        </row>
        <row r="30">
          <cell r="B30" t="str">
            <v xml:space="preserve"> + Depreciation &amp; Am.</v>
          </cell>
          <cell r="C30">
            <v>1753</v>
          </cell>
          <cell r="D30">
            <v>1578</v>
          </cell>
          <cell r="E30">
            <v>1652</v>
          </cell>
          <cell r="F30">
            <v>1497.25</v>
          </cell>
          <cell r="G30">
            <v>1480.4375</v>
          </cell>
          <cell r="H30">
            <v>1485.375</v>
          </cell>
          <cell r="I30">
            <v>1485.625</v>
          </cell>
          <cell r="J30">
            <v>1483.1797521224446</v>
          </cell>
          <cell r="K30">
            <v>1535.8557035955391</v>
          </cell>
          <cell r="L30">
            <v>1566.8492249031963</v>
          </cell>
        </row>
        <row r="31">
          <cell r="B31" t="str">
            <v>NET EBITDA</v>
          </cell>
          <cell r="C31">
            <v>3072.395</v>
          </cell>
          <cell r="D31">
            <v>2931.665</v>
          </cell>
          <cell r="E31">
            <v>3060.05</v>
          </cell>
          <cell r="F31">
            <v>3140.2451517257286</v>
          </cell>
          <cell r="G31">
            <v>3250.5040435398432</v>
          </cell>
          <cell r="H31">
            <v>3204.7013173314153</v>
          </cell>
          <cell r="I31">
            <v>3144.9769995974689</v>
          </cell>
          <cell r="J31">
            <v>3101.8624347753407</v>
          </cell>
          <cell r="K31">
            <v>3112.2695371444556</v>
          </cell>
          <cell r="L31">
            <v>3142.4711147126418</v>
          </cell>
        </row>
        <row r="32">
          <cell r="B32" t="str">
            <v xml:space="preserve"> - Capex </v>
          </cell>
          <cell r="C32">
            <v>-1013</v>
          </cell>
          <cell r="D32">
            <v>-1110</v>
          </cell>
          <cell r="E32">
            <v>-1262</v>
          </cell>
          <cell r="F32">
            <v>-1320</v>
          </cell>
          <cell r="G32">
            <v>-1325</v>
          </cell>
          <cell r="H32">
            <v>-1300</v>
          </cell>
          <cell r="I32">
            <v>-1250</v>
          </cell>
          <cell r="J32">
            <v>-1256.8760339591131</v>
          </cell>
          <cell r="K32">
            <v>-1251.9391896103987</v>
          </cell>
          <cell r="L32">
            <v>-1269.9571513121168</v>
          </cell>
        </row>
        <row r="33">
          <cell r="B33" t="str">
            <v xml:space="preserve"> + Real Estate Proceeds</v>
          </cell>
          <cell r="C33">
            <v>0</v>
          </cell>
          <cell r="D33">
            <v>140</v>
          </cell>
          <cell r="E33">
            <v>180</v>
          </cell>
          <cell r="F33">
            <v>50</v>
          </cell>
          <cell r="G33">
            <v>100</v>
          </cell>
          <cell r="H33">
            <v>150</v>
          </cell>
          <cell r="I33">
            <v>180</v>
          </cell>
          <cell r="J33">
            <v>200</v>
          </cell>
          <cell r="K33">
            <v>0</v>
          </cell>
          <cell r="L33">
            <v>0</v>
          </cell>
        </row>
        <row r="34">
          <cell r="B34" t="str">
            <v>Free Cash flow</v>
          </cell>
          <cell r="C34">
            <v>2059.395</v>
          </cell>
          <cell r="D34">
            <v>1961.665</v>
          </cell>
          <cell r="E34">
            <v>1978.0500000000002</v>
          </cell>
          <cell r="F34">
            <v>1870.2451517257286</v>
          </cell>
          <cell r="G34">
            <v>2025.5040435398432</v>
          </cell>
          <cell r="H34">
            <v>2054.7013173314153</v>
          </cell>
          <cell r="I34">
            <v>2074.9769995974689</v>
          </cell>
          <cell r="J34">
            <v>2044.9864008162276</v>
          </cell>
          <cell r="K34">
            <v>1860.330347534057</v>
          </cell>
          <cell r="L34">
            <v>1872.513963400525</v>
          </cell>
          <cell r="M34">
            <v>26324.242166954718</v>
          </cell>
        </row>
        <row r="36">
          <cell r="B36" t="str">
            <v>Year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.5</v>
          </cell>
          <cell r="H36">
            <v>1.5</v>
          </cell>
          <cell r="I36">
            <v>2.5</v>
          </cell>
          <cell r="J36">
            <v>3.5</v>
          </cell>
          <cell r="K36">
            <v>4.5</v>
          </cell>
          <cell r="L36">
            <v>5.5</v>
          </cell>
          <cell r="M36">
            <v>5.5</v>
          </cell>
        </row>
        <row r="37">
          <cell r="B37" t="str">
            <v>Discount factor</v>
          </cell>
          <cell r="C37">
            <v>1</v>
          </cell>
          <cell r="D37">
            <v>1</v>
          </cell>
          <cell r="E37">
            <v>1</v>
          </cell>
          <cell r="F37">
            <v>1</v>
          </cell>
          <cell r="G37">
            <v>0.96158569294984575</v>
          </cell>
          <cell r="H37">
            <v>0.88912736939057291</v>
          </cell>
          <cell r="I37">
            <v>0.82212899463410949</v>
          </cell>
          <cell r="J37">
            <v>0.76017914540339193</v>
          </cell>
          <cell r="K37">
            <v>0.70289740038108584</v>
          </cell>
          <cell r="L37">
            <v>0.64993200412030661</v>
          </cell>
          <cell r="M37">
            <v>0.64993200412030661</v>
          </cell>
        </row>
        <row r="38">
          <cell r="B38" t="str">
            <v>NPV of the FCF</v>
          </cell>
          <cell r="C38">
            <v>2059.395</v>
          </cell>
          <cell r="D38">
            <v>1961.665</v>
          </cell>
          <cell r="E38">
            <v>1978.0500000000002</v>
          </cell>
          <cell r="F38">
            <v>1870.2451517257286</v>
          </cell>
          <cell r="G38">
            <v>1947.6957092799746</v>
          </cell>
          <cell r="H38">
            <v>1826.8911771622261</v>
          </cell>
          <cell r="I38">
            <v>1705.8987545679681</v>
          </cell>
          <cell r="J38">
            <v>1554.5560145340382</v>
          </cell>
          <cell r="K38">
            <v>1307.6213651317305</v>
          </cell>
          <cell r="L38">
            <v>1217.0067529761616</v>
          </cell>
          <cell r="M38">
            <v>17108.967468517163</v>
          </cell>
        </row>
        <row r="40">
          <cell r="B40" t="str">
            <v>NPV of the FCF</v>
          </cell>
          <cell r="C40">
            <v>9559.6697736521</v>
          </cell>
        </row>
        <row r="41">
          <cell r="B41" t="str">
            <v>Terminal value</v>
          </cell>
          <cell r="C41">
            <v>26324.242166954718</v>
          </cell>
        </row>
        <row r="42">
          <cell r="B42" t="str">
            <v>NPV of the Terminal value</v>
          </cell>
          <cell r="C42">
            <v>17108.967468517163</v>
          </cell>
        </row>
        <row r="44">
          <cell r="B44" t="str">
            <v>Enterprise value</v>
          </cell>
          <cell r="C44">
            <v>26668.637242169265</v>
          </cell>
        </row>
        <row r="46">
          <cell r="B46" t="str">
            <v>EV/EBITDA CORE</v>
          </cell>
          <cell r="C46">
            <v>7.5677177191172715</v>
          </cell>
          <cell r="D46">
            <v>7.8552687016698863</v>
          </cell>
          <cell r="E46">
            <v>7.5292595263041404</v>
          </cell>
          <cell r="F46">
            <v>7.2026539043812035</v>
          </cell>
          <cell r="G46">
            <v>6.9154844213950337</v>
          </cell>
          <cell r="H46">
            <v>7.0306518129872222</v>
          </cell>
          <cell r="I46">
            <v>7.1826140014408431</v>
          </cell>
          <cell r="J46">
            <v>7.2946682167870875</v>
          </cell>
          <cell r="K46">
            <v>7.3027796968711582</v>
          </cell>
          <cell r="L46">
            <v>7.2434127493119229</v>
          </cell>
        </row>
        <row r="47">
          <cell r="B47" t="str">
            <v>Capex to revenues</v>
          </cell>
          <cell r="C47">
            <v>0.11893859340143242</v>
          </cell>
          <cell r="D47">
            <v>0.12413330351151868</v>
          </cell>
          <cell r="E47">
            <v>0.11974570642375937</v>
          </cell>
          <cell r="F47">
            <v>0.13749097930355084</v>
          </cell>
          <cell r="G47">
            <v>0.13811578253306467</v>
          </cell>
          <cell r="H47">
            <v>0.13551790877649383</v>
          </cell>
          <cell r="I47">
            <v>0.129847938312289</v>
          </cell>
          <cell r="J47">
            <v>0.129847938312289</v>
          </cell>
          <cell r="K47">
            <v>0.129847938312289</v>
          </cell>
          <cell r="L47">
            <v>0.129847938312289</v>
          </cell>
        </row>
        <row r="50">
          <cell r="B50" t="str">
            <v>Valuation Assumptions</v>
          </cell>
        </row>
        <row r="52">
          <cell r="B52" t="str">
            <v>Risk free rate</v>
          </cell>
          <cell r="C52">
            <v>0.05</v>
          </cell>
        </row>
        <row r="53">
          <cell r="B53" t="str">
            <v>Risk premium</v>
          </cell>
          <cell r="C53">
            <v>4.4999999999999998E-2</v>
          </cell>
        </row>
        <row r="54">
          <cell r="B54" t="str">
            <v xml:space="preserve">Beta </v>
          </cell>
          <cell r="C54">
            <v>1</v>
          </cell>
        </row>
        <row r="55">
          <cell r="B55" t="str">
            <v>Cost of equity</v>
          </cell>
          <cell r="C55">
            <v>9.5000000000000001E-2</v>
          </cell>
        </row>
        <row r="57">
          <cell r="B57" t="str">
            <v>Cost of debt</v>
          </cell>
          <cell r="C57">
            <v>5.5E-2</v>
          </cell>
        </row>
        <row r="58">
          <cell r="B58" t="str">
            <v>Tax rate</v>
          </cell>
          <cell r="C58">
            <v>0.255</v>
          </cell>
        </row>
        <row r="59">
          <cell r="B59" t="str">
            <v>Cost of debt</v>
          </cell>
          <cell r="C59">
            <v>4.0974999999999998E-2</v>
          </cell>
        </row>
        <row r="61">
          <cell r="B61" t="str">
            <v>Debt / (Mkt.value+Debt)</v>
          </cell>
          <cell r="C61">
            <v>0.25</v>
          </cell>
          <cell r="D61" t="str">
            <v>Guidance of 2-2.5x implies around 35% L/T Debt to EV</v>
          </cell>
        </row>
        <row r="62">
          <cell r="B62" t="str">
            <v>LT growth</v>
          </cell>
          <cell r="C62">
            <v>5.0000000000000001E-3</v>
          </cell>
        </row>
        <row r="63">
          <cell r="B63" t="str">
            <v>WACC</v>
          </cell>
          <cell r="C63">
            <v>8.1493750000000004E-2</v>
          </cell>
        </row>
        <row r="65">
          <cell r="B65" t="str">
            <v>DOMESTIC MOBILE (Old proforma)</v>
          </cell>
        </row>
        <row r="66">
          <cell r="C66" t="str">
            <v>2006E</v>
          </cell>
          <cell r="D66" t="str">
            <v>2007E</v>
          </cell>
          <cell r="E66" t="str">
            <v>2008E</v>
          </cell>
          <cell r="F66" t="str">
            <v>2009E</v>
          </cell>
          <cell r="G66" t="str">
            <v>2010E</v>
          </cell>
          <cell r="H66" t="str">
            <v>2011E</v>
          </cell>
          <cell r="I66" t="str">
            <v>2012E</v>
          </cell>
          <cell r="J66" t="str">
            <v>2013E</v>
          </cell>
          <cell r="K66" t="str">
            <v>2014E</v>
          </cell>
          <cell r="L66" t="str">
            <v>2015E</v>
          </cell>
        </row>
        <row r="67">
          <cell r="B67" t="str">
            <v>Net Revenues</v>
          </cell>
          <cell r="C67">
            <v>2980</v>
          </cell>
          <cell r="D67">
            <v>3062</v>
          </cell>
          <cell r="E67">
            <v>3010.7924640600013</v>
          </cell>
          <cell r="F67">
            <v>3079.8625166503643</v>
          </cell>
          <cell r="G67">
            <v>3091.1484652875811</v>
          </cell>
          <cell r="H67">
            <v>3010.3409366528208</v>
          </cell>
          <cell r="I67">
            <v>3006.868126293246</v>
          </cell>
          <cell r="J67">
            <v>3037.4079285332818</v>
          </cell>
          <cell r="K67">
            <v>3088.7969981021361</v>
          </cell>
          <cell r="L67">
            <v>3172.6120482621077</v>
          </cell>
        </row>
        <row r="68">
          <cell r="B68" t="str">
            <v>EBITDA</v>
          </cell>
          <cell r="C68">
            <v>1092</v>
          </cell>
          <cell r="D68">
            <v>1211</v>
          </cell>
          <cell r="E68">
            <v>1199.0378749249105</v>
          </cell>
          <cell r="F68">
            <v>1268.5180222162207</v>
          </cell>
          <cell r="G68">
            <v>1271.3231291360983</v>
          </cell>
          <cell r="H68">
            <v>1219.1738821236679</v>
          </cell>
          <cell r="I68">
            <v>1222.9604807118253</v>
          </cell>
          <cell r="J68">
            <v>1230.9125494086068</v>
          </cell>
          <cell r="K68">
            <v>1267.3103247775084</v>
          </cell>
          <cell r="L68">
            <v>1327.914763350024</v>
          </cell>
        </row>
        <row r="69">
          <cell r="B69" t="str">
            <v xml:space="preserve">EBIT </v>
          </cell>
          <cell r="C69">
            <v>456</v>
          </cell>
          <cell r="D69">
            <v>754.85669642857147</v>
          </cell>
          <cell r="E69">
            <v>736.22518281673456</v>
          </cell>
          <cell r="F69">
            <v>795.10238287868594</v>
          </cell>
          <cell r="G69">
            <v>783.0137157310736</v>
          </cell>
          <cell r="H69">
            <v>713.56128440427676</v>
          </cell>
          <cell r="I69">
            <v>727.21849582378468</v>
          </cell>
          <cell r="J69">
            <v>741.20671182740534</v>
          </cell>
          <cell r="K69">
            <v>748.8767002465413</v>
          </cell>
          <cell r="L69">
            <v>789.77057097132513</v>
          </cell>
        </row>
        <row r="70">
          <cell r="B70" t="str">
            <v xml:space="preserve"> - Taxes</v>
          </cell>
          <cell r="C70">
            <v>-116.28</v>
          </cell>
          <cell r="D70">
            <v>-192.48845758928573</v>
          </cell>
          <cell r="E70">
            <v>-187.73742161826732</v>
          </cell>
          <cell r="F70">
            <v>-202.75110763406491</v>
          </cell>
          <cell r="G70">
            <v>-199.66849751142377</v>
          </cell>
          <cell r="H70">
            <v>-181.95812752309058</v>
          </cell>
          <cell r="I70">
            <v>-185.4407164350651</v>
          </cell>
          <cell r="J70">
            <v>-189.00771151598838</v>
          </cell>
          <cell r="K70">
            <v>-190.96355856286803</v>
          </cell>
          <cell r="L70">
            <v>-201.39149559768791</v>
          </cell>
        </row>
        <row r="71">
          <cell r="B71" t="str">
            <v xml:space="preserve"> + Depreciation &amp; Am.</v>
          </cell>
          <cell r="C71">
            <v>636</v>
          </cell>
          <cell r="D71">
            <v>456.14330357142859</v>
          </cell>
          <cell r="E71">
            <v>462.8126921081759</v>
          </cell>
          <cell r="F71">
            <v>473.4156393375348</v>
          </cell>
          <cell r="G71">
            <v>488.30941340502466</v>
          </cell>
          <cell r="H71">
            <v>505.61259771939115</v>
          </cell>
          <cell r="I71">
            <v>495.74198488804058</v>
          </cell>
          <cell r="J71">
            <v>489.70583758120142</v>
          </cell>
          <cell r="K71">
            <v>518.43362453096711</v>
          </cell>
          <cell r="L71">
            <v>538.1441923786989</v>
          </cell>
        </row>
        <row r="72">
          <cell r="B72" t="str">
            <v>NET EBITDA</v>
          </cell>
          <cell r="C72">
            <v>975.72</v>
          </cell>
          <cell r="D72">
            <v>1018.5115424107144</v>
          </cell>
          <cell r="E72">
            <v>1011.3004533066432</v>
          </cell>
          <cell r="F72">
            <v>1065.766914582156</v>
          </cell>
          <cell r="G72">
            <v>1071.6546316246745</v>
          </cell>
          <cell r="H72">
            <v>1037.2157546005774</v>
          </cell>
          <cell r="I72">
            <v>1037.5197642767603</v>
          </cell>
          <cell r="J72">
            <v>1041.9048378926184</v>
          </cell>
          <cell r="K72">
            <v>1076.3467662146404</v>
          </cell>
          <cell r="L72">
            <v>1126.5232677523361</v>
          </cell>
        </row>
        <row r="73">
          <cell r="B73" t="str">
            <v xml:space="preserve"> - Capex</v>
          </cell>
          <cell r="C73">
            <v>-218</v>
          </cell>
          <cell r="D73">
            <v>-229.65</v>
          </cell>
          <cell r="E73">
            <v>-255.91735944510012</v>
          </cell>
          <cell r="F73">
            <v>-292.58693908178464</v>
          </cell>
          <cell r="G73">
            <v>-324.57058885519598</v>
          </cell>
          <cell r="H73">
            <v>-331.1375030318103</v>
          </cell>
          <cell r="I73">
            <v>-345.7898345237233</v>
          </cell>
          <cell r="J73">
            <v>-364.4889514239938</v>
          </cell>
          <cell r="K73">
            <v>-370.65563977225634</v>
          </cell>
          <cell r="L73">
            <v>-380.7134457914529</v>
          </cell>
        </row>
        <row r="74">
          <cell r="B74" t="str">
            <v xml:space="preserve"> - WC</v>
          </cell>
          <cell r="C74">
            <v>-14.9</v>
          </cell>
          <cell r="D74">
            <v>-15.31</v>
          </cell>
          <cell r="E74">
            <v>-15.053962320300007</v>
          </cell>
          <cell r="F74">
            <v>-15.399312583251822</v>
          </cell>
          <cell r="G74">
            <v>-15.455742326437905</v>
          </cell>
          <cell r="H74">
            <v>-15.051704683264104</v>
          </cell>
          <cell r="I74">
            <v>-15.034340631466231</v>
          </cell>
          <cell r="J74">
            <v>-15.187039642666409</v>
          </cell>
          <cell r="K74">
            <v>-15.44398499051068</v>
          </cell>
          <cell r="L74">
            <v>-15.863060241310539</v>
          </cell>
        </row>
        <row r="75">
          <cell r="B75" t="str">
            <v>Free Cash flow</v>
          </cell>
          <cell r="C75">
            <v>742.82</v>
          </cell>
          <cell r="D75">
            <v>773.55154241071443</v>
          </cell>
          <cell r="E75">
            <v>740.3291315412431</v>
          </cell>
          <cell r="F75">
            <v>757.78066291711957</v>
          </cell>
          <cell r="G75">
            <v>731.62830044304064</v>
          </cell>
          <cell r="H75">
            <v>691.02654688550297</v>
          </cell>
          <cell r="I75">
            <v>676.69558912157072</v>
          </cell>
          <cell r="J75">
            <v>662.22884682595827</v>
          </cell>
          <cell r="K75">
            <v>690.2471414518734</v>
          </cell>
          <cell r="L75">
            <v>729.94676171957269</v>
          </cell>
          <cell r="M75">
            <v>10149.569019795581</v>
          </cell>
        </row>
        <row r="77">
          <cell r="B77" t="str">
            <v>Year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.5</v>
          </cell>
          <cell r="H77">
            <v>1.5</v>
          </cell>
          <cell r="I77">
            <v>2.5</v>
          </cell>
          <cell r="J77">
            <v>3.5</v>
          </cell>
          <cell r="K77">
            <v>4.5</v>
          </cell>
          <cell r="L77">
            <v>5.5</v>
          </cell>
          <cell r="M77">
            <v>5.5</v>
          </cell>
        </row>
        <row r="78">
          <cell r="C78">
            <v>1</v>
          </cell>
          <cell r="D78">
            <v>1</v>
          </cell>
          <cell r="E78">
            <v>1</v>
          </cell>
          <cell r="F78">
            <v>1</v>
          </cell>
          <cell r="G78">
            <v>0.96158569294984575</v>
          </cell>
          <cell r="H78">
            <v>0.88912736939057291</v>
          </cell>
          <cell r="I78">
            <v>0.82212899463410949</v>
          </cell>
          <cell r="J78">
            <v>0.76017914540339193</v>
          </cell>
          <cell r="K78">
            <v>0.70289740038108584</v>
          </cell>
          <cell r="L78">
            <v>0.64993200412030661</v>
          </cell>
          <cell r="M78">
            <v>0.64993200412030661</v>
          </cell>
        </row>
        <row r="79">
          <cell r="B79" t="str">
            <v>NPV of the FCF</v>
          </cell>
          <cell r="C79">
            <v>742.82</v>
          </cell>
          <cell r="D79">
            <v>773.55154241071443</v>
          </cell>
          <cell r="E79">
            <v>740.3291315412431</v>
          </cell>
          <cell r="F79">
            <v>757.78066291711957</v>
          </cell>
          <cell r="G79">
            <v>703.52330626323919</v>
          </cell>
          <cell r="H79">
            <v>614.41061581135864</v>
          </cell>
          <cell r="I79">
            <v>556.33106435785339</v>
          </cell>
          <cell r="J79">
            <v>503.4125588416307</v>
          </cell>
          <cell r="K79">
            <v>485.17292134699744</v>
          </cell>
          <cell r="L79">
            <v>474.41576174552978</v>
          </cell>
          <cell r="M79">
            <v>6596.5297339931176</v>
          </cell>
        </row>
        <row r="81">
          <cell r="B81" t="str">
            <v>NPV of the FCF</v>
          </cell>
          <cell r="C81">
            <v>3337.2662283666095</v>
          </cell>
        </row>
        <row r="82">
          <cell r="B82" t="str">
            <v>Terminal value</v>
          </cell>
          <cell r="C82">
            <v>10149.569019795581</v>
          </cell>
        </row>
        <row r="83">
          <cell r="B83" t="str">
            <v>NPV of the Terminal value</v>
          </cell>
          <cell r="C83">
            <v>6596.5297339931176</v>
          </cell>
        </row>
        <row r="85">
          <cell r="B85" t="str">
            <v>Enterprise value</v>
          </cell>
          <cell r="C85">
            <v>9933.7959623597271</v>
          </cell>
        </row>
        <row r="87">
          <cell r="B87" t="str">
            <v>EV/EBITDA Domestic mobile</v>
          </cell>
          <cell r="C87">
            <v>9.0968827494136697</v>
          </cell>
          <cell r="D87">
            <v>8.2029694156562574</v>
          </cell>
          <cell r="E87">
            <v>8.28480581814968</v>
          </cell>
          <cell r="F87">
            <v>7.8310246984149643</v>
          </cell>
          <cell r="G87">
            <v>7.8137459585982958</v>
          </cell>
          <cell r="H87">
            <v>8.1479730725990773</v>
          </cell>
          <cell r="I87">
            <v>8.1227448630046908</v>
          </cell>
          <cell r="J87">
            <v>8.0702694656354179</v>
          </cell>
          <cell r="K87">
            <v>7.8384873603106833</v>
          </cell>
          <cell r="L87">
            <v>7.4807481899659285</v>
          </cell>
        </row>
        <row r="88">
          <cell r="B88" t="str">
            <v>EV to NOPAT</v>
          </cell>
          <cell r="C88">
            <v>33.514831182050358</v>
          </cell>
          <cell r="D88">
            <v>20.245913020738634</v>
          </cell>
          <cell r="E88">
            <v>20.758272571639591</v>
          </cell>
          <cell r="F88">
            <v>19.221125918002382</v>
          </cell>
          <cell r="G88">
            <v>19.517873968204967</v>
          </cell>
          <cell r="H88">
            <v>21.417589985664542</v>
          </cell>
          <cell r="I88">
            <v>21.015366230066562</v>
          </cell>
          <cell r="J88">
            <v>20.618759618806113</v>
          </cell>
          <cell r="K88">
            <v>20.407582468494017</v>
          </cell>
          <cell r="L88">
            <v>19.350889461757177</v>
          </cell>
        </row>
        <row r="89">
          <cell r="B89" t="str">
            <v>Capex to revenues</v>
          </cell>
          <cell r="C89">
            <v>7.3154362416107385E-2</v>
          </cell>
          <cell r="D89">
            <v>7.4999999999999997E-2</v>
          </cell>
          <cell r="E89">
            <v>8.5000000000000006E-2</v>
          </cell>
          <cell r="F89">
            <v>9.5000000000000001E-2</v>
          </cell>
          <cell r="G89">
            <v>0.10499999999999998</v>
          </cell>
          <cell r="H89">
            <v>0.11</v>
          </cell>
          <cell r="I89">
            <v>0.115</v>
          </cell>
          <cell r="J89">
            <v>0.12</v>
          </cell>
          <cell r="K89">
            <v>0.12000000000000001</v>
          </cell>
          <cell r="L89">
            <v>0.12</v>
          </cell>
        </row>
        <row r="91">
          <cell r="B91" t="str">
            <v>Valuation Assumptions</v>
          </cell>
        </row>
        <row r="93">
          <cell r="B93" t="str">
            <v>Risk free rate</v>
          </cell>
          <cell r="C93">
            <v>0.05</v>
          </cell>
        </row>
        <row r="94">
          <cell r="B94" t="str">
            <v>Risk premium</v>
          </cell>
          <cell r="C94">
            <v>4.4999999999999998E-2</v>
          </cell>
        </row>
        <row r="95">
          <cell r="B95" t="str">
            <v xml:space="preserve">Beta </v>
          </cell>
          <cell r="C95">
            <v>1</v>
          </cell>
        </row>
        <row r="96">
          <cell r="B96" t="str">
            <v>Cost of equity</v>
          </cell>
          <cell r="C96">
            <v>9.5000000000000001E-2</v>
          </cell>
        </row>
        <row r="98">
          <cell r="B98" t="str">
            <v>Cost of debt</v>
          </cell>
          <cell r="C98">
            <v>5.5E-2</v>
          </cell>
        </row>
        <row r="99">
          <cell r="B99" t="str">
            <v>Tax rate</v>
          </cell>
          <cell r="C99">
            <v>0.255</v>
          </cell>
        </row>
        <row r="100">
          <cell r="B100" t="str">
            <v>Cost of debt</v>
          </cell>
          <cell r="C100">
            <v>4.0974999999999998E-2</v>
          </cell>
        </row>
        <row r="102">
          <cell r="B102" t="str">
            <v>Debt / (Mkt.value+Debt)</v>
          </cell>
          <cell r="C102">
            <v>0.25</v>
          </cell>
          <cell r="D102" t="str">
            <v>Guidance of 2-2.5x implies around 35% L/T Debt to EV</v>
          </cell>
        </row>
        <row r="103">
          <cell r="B103" t="str">
            <v>LT growth</v>
          </cell>
          <cell r="C103">
            <v>5.0000000000000001E-3</v>
          </cell>
        </row>
        <row r="104">
          <cell r="B104" t="str">
            <v>WACC</v>
          </cell>
          <cell r="C104">
            <v>8.1493750000000004E-2</v>
          </cell>
        </row>
        <row r="106">
          <cell r="B106" t="str">
            <v>EPLUS</v>
          </cell>
        </row>
        <row r="107">
          <cell r="C107" t="str">
            <v>2006E</v>
          </cell>
          <cell r="D107" t="str">
            <v>2007E</v>
          </cell>
          <cell r="E107" t="str">
            <v>2008E</v>
          </cell>
          <cell r="F107" t="str">
            <v>2009E</v>
          </cell>
          <cell r="G107" t="str">
            <v>2010E</v>
          </cell>
          <cell r="H107" t="str">
            <v>2011E</v>
          </cell>
          <cell r="I107" t="str">
            <v>2012E</v>
          </cell>
          <cell r="J107" t="str">
            <v>2013E</v>
          </cell>
          <cell r="K107" t="str">
            <v>2014E</v>
          </cell>
          <cell r="L107" t="str">
            <v>2015E</v>
          </cell>
        </row>
        <row r="108">
          <cell r="B108" t="str">
            <v>Net Revenues</v>
          </cell>
          <cell r="C108">
            <v>2894</v>
          </cell>
          <cell r="D108">
            <v>2963</v>
          </cell>
          <cell r="E108">
            <v>3218</v>
          </cell>
          <cell r="F108">
            <v>3208.3707367930106</v>
          </cell>
          <cell r="G108">
            <v>3332.4484920261193</v>
          </cell>
          <cell r="H108">
            <v>3416.1495825071397</v>
          </cell>
          <cell r="I108">
            <v>3426.2829274068381</v>
          </cell>
          <cell r="J108">
            <v>3454.5503786380646</v>
          </cell>
          <cell r="K108">
            <v>3494.6395629861022</v>
          </cell>
          <cell r="L108">
            <v>3568.4796688211823</v>
          </cell>
        </row>
        <row r="109">
          <cell r="B109" t="str">
            <v>EBITDA</v>
          </cell>
          <cell r="C109">
            <v>905</v>
          </cell>
          <cell r="D109">
            <v>1113.0000000000005</v>
          </cell>
          <cell r="E109">
            <v>1245.0000000000002</v>
          </cell>
          <cell r="F109">
            <v>1309.285979276533</v>
          </cell>
          <cell r="G109">
            <v>1338.8834261137345</v>
          </cell>
          <cell r="H109">
            <v>1355.2803174409823</v>
          </cell>
          <cell r="I109">
            <v>1320.4333818763548</v>
          </cell>
          <cell r="J109">
            <v>1295.6359530387276</v>
          </cell>
          <cell r="K109">
            <v>1281.0683109158463</v>
          </cell>
          <cell r="L109">
            <v>1298.6118854858792</v>
          </cell>
        </row>
        <row r="110">
          <cell r="B110" t="str">
            <v xml:space="preserve">EBIT </v>
          </cell>
          <cell r="C110">
            <v>227</v>
          </cell>
          <cell r="D110">
            <v>437</v>
          </cell>
          <cell r="E110">
            <v>577</v>
          </cell>
          <cell r="F110">
            <v>647.10950868829764</v>
          </cell>
          <cell r="G110">
            <v>672.30221750058581</v>
          </cell>
          <cell r="H110">
            <v>676.11205046610121</v>
          </cell>
          <cell r="I110">
            <v>647.29357217860206</v>
          </cell>
          <cell r="J110">
            <v>621.76035923592553</v>
          </cell>
          <cell r="K110">
            <v>601.22832344180051</v>
          </cell>
          <cell r="L110">
            <v>621.93628035683651</v>
          </cell>
        </row>
        <row r="111">
          <cell r="B111" t="str">
            <v xml:space="preserve"> - Taxes</v>
          </cell>
          <cell r="C111">
            <v>-68.099999999999994</v>
          </cell>
          <cell r="D111">
            <v>-131.1</v>
          </cell>
          <cell r="E111">
            <v>-173.1</v>
          </cell>
          <cell r="F111">
            <v>-194.13285260648928</v>
          </cell>
          <cell r="G111">
            <v>-201.69066525017573</v>
          </cell>
          <cell r="H111">
            <v>-202.83361513983036</v>
          </cell>
          <cell r="I111">
            <v>-194.18807165358061</v>
          </cell>
          <cell r="J111">
            <v>-186.52810777077767</v>
          </cell>
          <cell r="K111">
            <v>-180.36849703254015</v>
          </cell>
          <cell r="L111">
            <v>-186.58088410705093</v>
          </cell>
        </row>
        <row r="112">
          <cell r="B112" t="str">
            <v xml:space="preserve"> + Depreciation &amp; Am.</v>
          </cell>
          <cell r="C112">
            <v>678</v>
          </cell>
          <cell r="D112">
            <v>676</v>
          </cell>
          <cell r="E112">
            <v>668</v>
          </cell>
          <cell r="F112">
            <v>662.17647058823536</v>
          </cell>
          <cell r="G112">
            <v>666.58120861314865</v>
          </cell>
          <cell r="H112">
            <v>679.16826697488113</v>
          </cell>
          <cell r="I112">
            <v>673.13980969775275</v>
          </cell>
          <cell r="J112">
            <v>673.87559380280209</v>
          </cell>
          <cell r="K112">
            <v>679.83998747404576</v>
          </cell>
          <cell r="L112">
            <v>676.67560512904265</v>
          </cell>
        </row>
        <row r="113">
          <cell r="B113" t="str">
            <v>NET EBITDA</v>
          </cell>
          <cell r="C113">
            <v>836.9</v>
          </cell>
          <cell r="D113">
            <v>981.9</v>
          </cell>
          <cell r="E113">
            <v>1071.9000000000001</v>
          </cell>
          <cell r="F113">
            <v>1115.1531266700438</v>
          </cell>
          <cell r="G113">
            <v>1137.1927608635588</v>
          </cell>
          <cell r="H113">
            <v>1152.4467023011521</v>
          </cell>
          <cell r="I113">
            <v>1126.2453102227742</v>
          </cell>
          <cell r="J113">
            <v>1109.1078452679499</v>
          </cell>
          <cell r="K113">
            <v>1100.699813883306</v>
          </cell>
          <cell r="L113">
            <v>1112.0310013788283</v>
          </cell>
        </row>
        <row r="114">
          <cell r="B114" t="str">
            <v xml:space="preserve"> - Capex</v>
          </cell>
          <cell r="C114">
            <v>-486</v>
          </cell>
          <cell r="D114">
            <v>-435</v>
          </cell>
          <cell r="E114">
            <v>-514</v>
          </cell>
          <cell r="F114">
            <v>-475</v>
          </cell>
          <cell r="G114">
            <v>-449.88054642352614</v>
          </cell>
          <cell r="H114">
            <v>-444.09944572592821</v>
          </cell>
          <cell r="I114">
            <v>-445.41678056288896</v>
          </cell>
          <cell r="J114">
            <v>-449.0915492229484</v>
          </cell>
          <cell r="K114">
            <v>-454.3031431881933</v>
          </cell>
          <cell r="L114">
            <v>-463.90235694675368</v>
          </cell>
        </row>
        <row r="115">
          <cell r="B115" t="str">
            <v>Free Cash flow</v>
          </cell>
          <cell r="C115">
            <v>350.9</v>
          </cell>
          <cell r="D115">
            <v>546.9</v>
          </cell>
          <cell r="E115">
            <v>557.90000000000009</v>
          </cell>
          <cell r="F115">
            <v>640.15312667004378</v>
          </cell>
          <cell r="G115">
            <v>687.31221444003268</v>
          </cell>
          <cell r="H115">
            <v>708.34725657522381</v>
          </cell>
          <cell r="I115">
            <v>680.82852965988513</v>
          </cell>
          <cell r="J115">
            <v>660.01629604500147</v>
          </cell>
          <cell r="K115">
            <v>646.39667069511268</v>
          </cell>
          <cell r="L115">
            <v>648.12864443207457</v>
          </cell>
          <cell r="M115">
            <v>9448.7271595523489</v>
          </cell>
        </row>
        <row r="117">
          <cell r="B117" t="str">
            <v>Year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.5</v>
          </cell>
          <cell r="H117">
            <v>1.5</v>
          </cell>
          <cell r="I117">
            <v>2.5</v>
          </cell>
          <cell r="J117">
            <v>3.5</v>
          </cell>
          <cell r="K117">
            <v>4.5</v>
          </cell>
          <cell r="L117">
            <v>5.5</v>
          </cell>
          <cell r="M117">
            <v>5.5</v>
          </cell>
        </row>
        <row r="118">
          <cell r="C118">
            <v>1</v>
          </cell>
          <cell r="D118">
            <v>1</v>
          </cell>
          <cell r="E118">
            <v>1</v>
          </cell>
          <cell r="F118">
            <v>1</v>
          </cell>
          <cell r="G118">
            <v>0.96186088481856746</v>
          </cell>
          <cell r="H118">
            <v>0.88989095392026596</v>
          </cell>
          <cell r="I118">
            <v>0.82330607509681131</v>
          </cell>
          <cell r="J118">
            <v>0.7617033191597653</v>
          </cell>
          <cell r="K118">
            <v>0.70470990554852797</v>
          </cell>
          <cell r="L118">
            <v>0.65198094650031502</v>
          </cell>
          <cell r="M118">
            <v>0.65198094650031502</v>
          </cell>
        </row>
        <row r="119">
          <cell r="B119" t="str">
            <v>NPV of the FCF</v>
          </cell>
          <cell r="C119">
            <v>350.9</v>
          </cell>
          <cell r="D119">
            <v>546.9</v>
          </cell>
          <cell r="E119">
            <v>557.90000000000009</v>
          </cell>
          <cell r="F119">
            <v>640.15312667004378</v>
          </cell>
          <cell r="G119">
            <v>661.09873472789877</v>
          </cell>
          <cell r="H119">
            <v>630.35181586052931</v>
          </cell>
          <cell r="I119">
            <v>560.53026456821306</v>
          </cell>
          <cell r="J119">
            <v>502.73660339701189</v>
          </cell>
          <cell r="K119">
            <v>455.52213675243581</v>
          </cell>
          <cell r="L119">
            <v>422.56752705079009</v>
          </cell>
          <cell r="M119">
            <v>6160.3900767081732</v>
          </cell>
        </row>
        <row r="121">
          <cell r="B121" t="str">
            <v>NPV of the FCF</v>
          </cell>
          <cell r="C121">
            <v>3232.8070823568792</v>
          </cell>
        </row>
        <row r="122">
          <cell r="B122" t="str">
            <v>Terminal value</v>
          </cell>
          <cell r="C122">
            <v>9448.7271595523489</v>
          </cell>
        </row>
        <row r="123">
          <cell r="B123" t="str">
            <v>NPV of the Terminal value</v>
          </cell>
          <cell r="C123">
            <v>6160.3900767081732</v>
          </cell>
        </row>
        <row r="125">
          <cell r="B125" t="str">
            <v>Enterprise value</v>
          </cell>
          <cell r="C125">
            <v>9393.1971590650519</v>
          </cell>
        </row>
        <row r="127">
          <cell r="B127" t="str">
            <v>EV/EBITDA EPLUS</v>
          </cell>
          <cell r="C127">
            <v>10.379223380182378</v>
          </cell>
          <cell r="D127">
            <v>8.4395302417475726</v>
          </cell>
          <cell r="E127">
            <v>7.5447366739478312</v>
          </cell>
          <cell r="F127">
            <v>7.1742898860456856</v>
          </cell>
          <cell r="G127">
            <v>7.0156945525346472</v>
          </cell>
          <cell r="H127">
            <v>6.9308150042355292</v>
          </cell>
          <cell r="I127">
            <v>7.1137228791634941</v>
          </cell>
          <cell r="J127">
            <v>7.2498738067855095</v>
          </cell>
          <cell r="K127">
            <v>7.3323155986504558</v>
          </cell>
          <cell r="L127">
            <v>7.2332598092235711</v>
          </cell>
        </row>
        <row r="128">
          <cell r="B128" t="str">
            <v>Capex to revenues</v>
          </cell>
          <cell r="C128">
            <v>0.16793365583966827</v>
          </cell>
          <cell r="D128">
            <v>0.14681066486668917</v>
          </cell>
          <cell r="E128">
            <v>0.15972653822249844</v>
          </cell>
          <cell r="F128">
            <v>0.14805022204971097</v>
          </cell>
          <cell r="G128">
            <v>0.13500000000000001</v>
          </cell>
          <cell r="H128">
            <v>0.13</v>
          </cell>
          <cell r="I128">
            <v>0.13</v>
          </cell>
          <cell r="J128">
            <v>0.13</v>
          </cell>
          <cell r="K128">
            <v>0.13</v>
          </cell>
          <cell r="L128">
            <v>0.13</v>
          </cell>
        </row>
        <row r="129">
          <cell r="B129" t="str">
            <v>EV/FCF</v>
          </cell>
          <cell r="C129">
            <v>26.768871926660168</v>
          </cell>
          <cell r="D129">
            <v>17.175346789294299</v>
          </cell>
          <cell r="E129">
            <v>16.836703995456265</v>
          </cell>
          <cell r="F129">
            <v>14.673359806780446</v>
          </cell>
          <cell r="G129">
            <v>13.666565152952915</v>
          </cell>
          <cell r="H129">
            <v>13.260723567251551</v>
          </cell>
          <cell r="I129">
            <v>13.796714958107763</v>
          </cell>
          <cell r="J129">
            <v>14.231765511475494</v>
          </cell>
          <cell r="K129">
            <v>14.531629856576972</v>
          </cell>
          <cell r="L129">
            <v>14.492797440384509</v>
          </cell>
        </row>
        <row r="131">
          <cell r="B131" t="str">
            <v>Valuation Assumptions</v>
          </cell>
        </row>
        <row r="133">
          <cell r="B133" t="str">
            <v>Risk free rate</v>
          </cell>
          <cell r="C133">
            <v>0.05</v>
          </cell>
        </row>
        <row r="134">
          <cell r="B134" t="str">
            <v>Risk premium</v>
          </cell>
          <cell r="C134">
            <v>4.4999999999999998E-2</v>
          </cell>
        </row>
        <row r="135">
          <cell r="B135" t="str">
            <v xml:space="preserve">Beta </v>
          </cell>
          <cell r="C135">
            <v>1</v>
          </cell>
        </row>
        <row r="136">
          <cell r="B136" t="str">
            <v>Cost of equity</v>
          </cell>
          <cell r="C136">
            <v>9.5000000000000001E-2</v>
          </cell>
        </row>
        <row r="138">
          <cell r="B138" t="str">
            <v>Cost of debt</v>
          </cell>
          <cell r="C138">
            <v>5.5E-2</v>
          </cell>
        </row>
        <row r="139">
          <cell r="B139" t="str">
            <v>Tax rate</v>
          </cell>
          <cell r="C139">
            <v>0.3</v>
          </cell>
        </row>
        <row r="140">
          <cell r="B140" t="str">
            <v>Cost of debt</v>
          </cell>
          <cell r="C140">
            <v>3.85E-2</v>
          </cell>
        </row>
        <row r="142">
          <cell r="B142" t="str">
            <v>Debt / (Mkt.value+Debt)</v>
          </cell>
          <cell r="C142">
            <v>0.25</v>
          </cell>
          <cell r="D142" t="str">
            <v>Guidance of 2-2.5x implies around 35% L/T Debt to EV</v>
          </cell>
        </row>
        <row r="143">
          <cell r="B143" t="str">
            <v>LT growth</v>
          </cell>
          <cell r="C143">
            <v>5.0000000000000001E-3</v>
          </cell>
        </row>
        <row r="144">
          <cell r="B144" t="str">
            <v>WACC</v>
          </cell>
          <cell r="C144">
            <v>8.0875000000000002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Xpress"/>
      <sheetName val="key assmp"/>
      <sheetName val="sensitivity"/>
      <sheetName val="fin summary"/>
      <sheetName val="cons_P&amp;L (F)"/>
      <sheetName val="cons_cash (F)"/>
      <sheetName val="cons_BS (F)"/>
      <sheetName val="yield"/>
      <sheetName val="ref price"/>
      <sheetName val="ref sales"/>
      <sheetName val="mkt sales"/>
      <sheetName val="other sales"/>
      <sheetName val="pipe sales"/>
      <sheetName val="revenue model"/>
      <sheetName val="crude mix"/>
      <sheetName val="costs"/>
      <sheetName val="cons_P&amp;L"/>
      <sheetName val="cons_cash"/>
      <sheetName val="cons_BS"/>
      <sheetName val="finstats"/>
      <sheetName val="profit model"/>
      <sheetName val="interim"/>
      <sheetName val="cash model"/>
      <sheetName val="balance model"/>
      <sheetName val="capex_1"/>
      <sheetName val="capex_2"/>
      <sheetName val="invest"/>
      <sheetName val="interest"/>
      <sheetName val="depreciation"/>
      <sheetName val="taxation"/>
      <sheetName val="cont_break"/>
      <sheetName val="WACC"/>
      <sheetName val="DCF value"/>
      <sheetName val="DCF_cons"/>
      <sheetName val="PM (F)"/>
      <sheetName val="CM (F)"/>
      <sheetName val="BM (F)"/>
      <sheetName val="data_sheet"/>
      <sheetName val="GS_val_sheet"/>
      <sheetName val="kotakqrtrly"/>
      <sheetName val="kotakval"/>
      <sheetName val="FMCC"/>
      <sheetName val="valuation"/>
      <sheetName val="Disclosures"/>
      <sheetName val="GQ"/>
      <sheetName val="investment value"/>
      <sheetName val="invest val"/>
      <sheetName val="Cover Sheet"/>
      <sheetName val="Val'n summary"/>
      <sheetName val="Sales-All"/>
      <sheetName val="EBIT"/>
      <sheetName val="Earnings, BS, Cash"/>
      <sheetName val="Quarterly"/>
      <sheetName val="D&amp;A"/>
      <sheetName val="R&amp;D"/>
      <sheetName val="Val Calcs"/>
      <sheetName val="Datastream"/>
      <sheetName val="-GQ-"/>
      <sheetName val="key_assmp"/>
      <sheetName val="fin_summary"/>
      <sheetName val="cons_P&amp;L_(F)"/>
      <sheetName val="cons_cash_(F)"/>
      <sheetName val="cons_BS_(F)"/>
      <sheetName val="ref_price"/>
      <sheetName val="ref_sales"/>
      <sheetName val="mkt_sales"/>
      <sheetName val="other_sales"/>
      <sheetName val="pipe_sales"/>
      <sheetName val="revenue_model"/>
      <sheetName val="crude_mix"/>
      <sheetName val="profit_model"/>
      <sheetName val="cash_model"/>
      <sheetName val="balance_model"/>
      <sheetName val="DCF_value"/>
      <sheetName val="PM_(F)"/>
      <sheetName val="CM_(F)"/>
      <sheetName val="BM_(F)"/>
      <sheetName val="investment_value"/>
      <sheetName val="invest_val"/>
      <sheetName val="Cover_Sheet"/>
      <sheetName val="Val'n_summary"/>
      <sheetName val="Earnings,_BS,_Cash"/>
      <sheetName val="Val_Calcs"/>
      <sheetName val="key_assmp1"/>
      <sheetName val="fin_summary1"/>
      <sheetName val="cons_P&amp;L_(F)1"/>
      <sheetName val="cons_cash_(F)1"/>
      <sheetName val="cons_BS_(F)1"/>
      <sheetName val="ref_price1"/>
      <sheetName val="ref_sales1"/>
      <sheetName val="mkt_sales1"/>
      <sheetName val="other_sales1"/>
      <sheetName val="pipe_sales1"/>
      <sheetName val="revenue_model1"/>
      <sheetName val="crude_mix1"/>
      <sheetName val="profit_model1"/>
      <sheetName val="cash_model1"/>
      <sheetName val="balance_model1"/>
      <sheetName val="DCF_value1"/>
      <sheetName val="PM_(F)1"/>
      <sheetName val="CM_(F)1"/>
      <sheetName val="BM_(F)1"/>
      <sheetName val="investment_value1"/>
      <sheetName val="invest_val1"/>
      <sheetName val="Cover_Sheet1"/>
      <sheetName val="Val'n_summary1"/>
      <sheetName val="Earnings,_BS,_Cash1"/>
      <sheetName val="Val_Calcs1"/>
      <sheetName val="key_assmp2"/>
      <sheetName val="fin_summary2"/>
      <sheetName val="cons_P&amp;L_(F)2"/>
      <sheetName val="cons_cash_(F)2"/>
      <sheetName val="cons_BS_(F)2"/>
      <sheetName val="ref_price2"/>
      <sheetName val="ref_sales2"/>
      <sheetName val="mkt_sales2"/>
      <sheetName val="other_sales2"/>
      <sheetName val="pipe_sales2"/>
      <sheetName val="revenue_model2"/>
      <sheetName val="crude_mix2"/>
      <sheetName val="profit_model2"/>
      <sheetName val="cash_model2"/>
      <sheetName val="balance_model2"/>
      <sheetName val="DCF_value2"/>
      <sheetName val="PM_(F)2"/>
      <sheetName val="CM_(F)2"/>
      <sheetName val="BM_(F)2"/>
      <sheetName val="investment_value2"/>
      <sheetName val="invest_val2"/>
      <sheetName val="Cover_Sheet2"/>
      <sheetName val="Val'n_summary2"/>
      <sheetName val="Earnings,_BS,_Cash2"/>
      <sheetName val="Val_Calcs2"/>
      <sheetName val="key_assmp3"/>
      <sheetName val="fin_summary3"/>
      <sheetName val="cons_P&amp;L_(F)3"/>
      <sheetName val="cons_cash_(F)3"/>
      <sheetName val="cons_BS_(F)3"/>
      <sheetName val="ref_price3"/>
      <sheetName val="ref_sales3"/>
      <sheetName val="mkt_sales3"/>
      <sheetName val="other_sales3"/>
      <sheetName val="pipe_sales3"/>
      <sheetName val="revenue_model3"/>
      <sheetName val="crude_mix3"/>
      <sheetName val="profit_model3"/>
      <sheetName val="cash_model3"/>
      <sheetName val="balance_model3"/>
      <sheetName val="DCF_value3"/>
      <sheetName val="PM_(F)3"/>
      <sheetName val="CM_(F)3"/>
      <sheetName val="BM_(F)3"/>
      <sheetName val="investment_value3"/>
      <sheetName val="invest_val3"/>
      <sheetName val="Cover_Sheet3"/>
      <sheetName val="Val'n_summary3"/>
      <sheetName val="Earnings,_BS,_Cash3"/>
      <sheetName val="Val_Calcs3"/>
      <sheetName val="key_assmp4"/>
      <sheetName val="fin_summary4"/>
      <sheetName val="cons_P&amp;L_(F)4"/>
      <sheetName val="cons_cash_(F)4"/>
      <sheetName val="cons_BS_(F)4"/>
      <sheetName val="ref_price4"/>
      <sheetName val="ref_sales4"/>
      <sheetName val="mkt_sales4"/>
      <sheetName val="other_sales4"/>
      <sheetName val="pipe_sales4"/>
      <sheetName val="revenue_model4"/>
      <sheetName val="crude_mix4"/>
      <sheetName val="profit_model4"/>
      <sheetName val="cash_model4"/>
      <sheetName val="balance_model4"/>
      <sheetName val="DCF_value4"/>
      <sheetName val="PM_(F)4"/>
      <sheetName val="CM_(F)4"/>
      <sheetName val="BM_(F)4"/>
      <sheetName val="investment_value4"/>
      <sheetName val="invest_val4"/>
      <sheetName val="Cover_Sheet4"/>
      <sheetName val="Val'n_summary4"/>
      <sheetName val="Earnings,_BS,_Cash4"/>
      <sheetName val="Val_Calcs4"/>
      <sheetName val="key_assmp5"/>
      <sheetName val="fin_summary5"/>
      <sheetName val="cons_P&amp;L_(F)5"/>
      <sheetName val="cons_cash_(F)5"/>
      <sheetName val="cons_BS_(F)5"/>
      <sheetName val="ref_price5"/>
      <sheetName val="ref_sales5"/>
      <sheetName val="mkt_sales5"/>
      <sheetName val="other_sales5"/>
      <sheetName val="pipe_sales5"/>
      <sheetName val="revenue_model5"/>
      <sheetName val="crude_mix5"/>
      <sheetName val="profit_model5"/>
      <sheetName val="cash_model5"/>
      <sheetName val="balance_model5"/>
      <sheetName val="DCF_value5"/>
      <sheetName val="PM_(F)5"/>
      <sheetName val="CM_(F)5"/>
      <sheetName val="BM_(F)5"/>
      <sheetName val="investment_value5"/>
      <sheetName val="invest_val5"/>
      <sheetName val="Cover_Sheet5"/>
      <sheetName val="Val'n_summary5"/>
      <sheetName val="Earnings,_BS,_Cash5"/>
      <sheetName val="Val_Calc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heet2"/>
      <sheetName val="Quantity"/>
      <sheetName val="6823 PS 1700"/>
      <sheetName val="PU_ITALY "/>
      <sheetName val="Module1"/>
      <sheetName val="Module2"/>
      <sheetName val="KP_LIST"/>
      <sheetName val="sheet12"/>
      <sheetName val=""/>
      <sheetName val="6823_PS_1700"/>
      <sheetName val="PU_ITALY_"/>
      <sheetName val="6823_PS_17001"/>
      <sheetName val="PU_ITALY_1"/>
      <sheetName val="KVM"/>
      <sheetName val="SAP YTD TB"/>
      <sheetName val="Circle Master"/>
      <sheetName val="Actual-Circlewise"/>
      <sheetName val="Graph Data"/>
      <sheetName val="DATABANK"/>
      <sheetName val="Master"/>
      <sheetName val="IGAAP Group"/>
      <sheetName val="Details"/>
      <sheetName val="TMP"/>
      <sheetName val="Sheet1"/>
      <sheetName val="Data"/>
      <sheetName val="workings"/>
      <sheetName val="Circle Details"/>
      <sheetName val="Names"/>
      <sheetName val="ct"/>
      <sheetName val="6823_PS_17002"/>
      <sheetName val="PU_ITALY_2"/>
      <sheetName val="SAP_YTD_TB"/>
      <sheetName val="Circle_Master"/>
      <sheetName val="Graph_Data"/>
      <sheetName val="Circle_Details"/>
      <sheetName val="Control_TB check"/>
      <sheetName val="Working"/>
      <sheetName val="Back up"/>
      <sheetName val="Back end data"/>
      <sheetName val="2g_1GB"/>
      <sheetName val="3g_1GB"/>
      <sheetName val="Sheet3"/>
      <sheetName val="6823_PS_17003"/>
      <sheetName val="PU_ITALY_3"/>
      <sheetName val="SAP_YTD_TB1"/>
      <sheetName val="Circle_Master1"/>
      <sheetName val="Graph_Data1"/>
      <sheetName val="Circle_Details1"/>
      <sheetName val="IGAAP_Group"/>
      <sheetName val="6823_PS_17004"/>
      <sheetName val="PU_ITALY_4"/>
      <sheetName val="SAP_YTD_TB2"/>
      <sheetName val="Circle_Master2"/>
      <sheetName val="Graph_Data2"/>
      <sheetName val="Circle_Details2"/>
      <sheetName val="IGAAP_Group1"/>
      <sheetName val="6823_PS_17005"/>
      <sheetName val="PU_ITALY_5"/>
      <sheetName val="SAP_YTD_TB3"/>
      <sheetName val="Circle_Master3"/>
      <sheetName val="Graph_Data3"/>
      <sheetName val="Circle_Details3"/>
      <sheetName val="IGAAP_Group2"/>
      <sheetName val="Exchange Rates"/>
      <sheetName val="6823_PS_17006"/>
      <sheetName val="PU_ITALY_6"/>
      <sheetName val="SAP_YTD_TB4"/>
      <sheetName val="Circle_Master4"/>
      <sheetName val="Graph_Data4"/>
      <sheetName val="Circle_Details4"/>
      <sheetName val="IGAAP_Group3"/>
      <sheetName val="Control_TB_check"/>
      <sheetName val="Exchange_Rates"/>
      <sheetName val="Admin inputs"/>
      <sheetName val="6823_PS_170010"/>
      <sheetName val="PU_ITALY_10"/>
      <sheetName val="SAP_YTD_TB8"/>
      <sheetName val="Circle_Master8"/>
      <sheetName val="Graph_Data8"/>
      <sheetName val="Circle_Details8"/>
      <sheetName val="IGAAP_Group7"/>
      <sheetName val="6823_PS_17007"/>
      <sheetName val="PU_ITALY_7"/>
      <sheetName val="SAP_YTD_TB5"/>
      <sheetName val="Circle_Master5"/>
      <sheetName val="Graph_Data5"/>
      <sheetName val="Circle_Details5"/>
      <sheetName val="IGAAP_Group4"/>
      <sheetName val="Control_TB_check2"/>
      <sheetName val="6823_PS_17008"/>
      <sheetName val="PU_ITALY_8"/>
      <sheetName val="SAP_YTD_TB6"/>
      <sheetName val="Circle_Master6"/>
      <sheetName val="Graph_Data6"/>
      <sheetName val="Circle_Details6"/>
      <sheetName val="IGAAP_Group5"/>
      <sheetName val="6823_PS_17009"/>
      <sheetName val="PU_ITALY_9"/>
      <sheetName val="SAP_YTD_TB7"/>
      <sheetName val="Circle_Master7"/>
      <sheetName val="Graph_Data7"/>
      <sheetName val="Circle_Details7"/>
      <sheetName val="IGAAP_Group6"/>
      <sheetName val="Control_TB_check1"/>
      <sheetName val="Lists"/>
      <sheetName val=" SMU Table (2)"/>
      <sheetName val="F.A. Data Validation Inputs"/>
      <sheetName val="6823_PS_170011"/>
      <sheetName val="PU_ITALY_11"/>
      <sheetName val="SAP_YTD_TB9"/>
      <sheetName val="Circle_Master9"/>
      <sheetName val="Graph_Data9"/>
      <sheetName val="IGAAP_Group8"/>
      <sheetName val="Circle_Details9"/>
      <sheetName val="Control_TB_check3"/>
      <sheetName val="Back_up"/>
      <sheetName val="Back_end_data"/>
      <sheetName val="Exchange_Rates1"/>
      <sheetName val="Admin_inputs"/>
      <sheetName val="_SMU_Table_(2)"/>
      <sheetName val="F_A__Data_Validation_Inputs"/>
      <sheetName val="6823_PS_170012"/>
      <sheetName val="PU_ITALY_12"/>
      <sheetName val="SAP_YTD_TB10"/>
      <sheetName val="Circle_Master10"/>
      <sheetName val="Graph_Data10"/>
      <sheetName val="IGAAP_Group9"/>
      <sheetName val="Circle_Details10"/>
      <sheetName val="Control_TB_check4"/>
      <sheetName val="Back_up1"/>
      <sheetName val="Back_end_data1"/>
      <sheetName val="Exchange_Rates2"/>
      <sheetName val="Admin_inputs1"/>
      <sheetName val="_SMU_Table_(2)1"/>
      <sheetName val="F_A__Data_Validation_Inputs1"/>
      <sheetName val="6823_PS_170013"/>
      <sheetName val="PU_ITALY_13"/>
      <sheetName val="SAP_YTD_TB11"/>
      <sheetName val="Circle_Master11"/>
      <sheetName val="Graph_Data11"/>
      <sheetName val="IGAAP_Group10"/>
      <sheetName val="Circle_Details11"/>
      <sheetName val="Control_TB_check5"/>
      <sheetName val="Back_up2"/>
      <sheetName val="Back_end_data2"/>
      <sheetName val="Exchange_Rates3"/>
      <sheetName val="Admin_inputs2"/>
      <sheetName val="_SMU_Table_(2)2"/>
      <sheetName val="F_A__Data_Validation_Inputs2"/>
      <sheetName val="6823_PS_170014"/>
      <sheetName val="PU_ITALY_14"/>
      <sheetName val="SAP_YTD_TB12"/>
      <sheetName val="Circle_Master12"/>
      <sheetName val="Graph_Data12"/>
      <sheetName val="IGAAP_Group11"/>
      <sheetName val="Circle_Details12"/>
      <sheetName val="Control_TB_check6"/>
      <sheetName val="Back_up3"/>
      <sheetName val="Back_end_data3"/>
      <sheetName val="Exchange_Rates4"/>
      <sheetName val="Admin_inputs3"/>
      <sheetName val="_SMU_Table_(2)3"/>
      <sheetName val="F_A__Data_Validation_Inputs3"/>
      <sheetName val="6823_PS_170015"/>
      <sheetName val="PU_ITALY_15"/>
      <sheetName val="SAP_YTD_TB13"/>
      <sheetName val="Circle_Master13"/>
      <sheetName val="Graph_Data13"/>
      <sheetName val="IGAAP_Group12"/>
      <sheetName val="Circle_Details13"/>
      <sheetName val="Control_TB_check7"/>
      <sheetName val="Back_up4"/>
      <sheetName val="Back_end_data4"/>
      <sheetName val="Exchange_Rates5"/>
      <sheetName val="Admin_inputs4"/>
      <sheetName val="_SMU_Table_(2)4"/>
      <sheetName val="F_A__Data_Validation_Inputs4"/>
      <sheetName val="6823_PS_170016"/>
      <sheetName val="PU_ITALY_16"/>
      <sheetName val="SAP_YTD_TB14"/>
      <sheetName val="Circle_Master14"/>
      <sheetName val="Graph_Data14"/>
      <sheetName val="IGAAP_Group13"/>
      <sheetName val="Circle_Details14"/>
      <sheetName val="Control_TB_check8"/>
      <sheetName val="Back_up5"/>
      <sheetName val="Back_end_data5"/>
      <sheetName val="Exchange_Rates6"/>
      <sheetName val="Admin_inputs5"/>
      <sheetName val="_SMU_Table_(2)5"/>
      <sheetName val="F_A__Data_Validation_Input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単独"/>
      <sheetName val="連結"/>
      <sheetName val="期中"/>
      <sheetName val="valu"/>
      <sheetName val="増減分析"/>
      <sheetName val="新素材"/>
      <sheetName val="子会社"/>
      <sheetName val="環境"/>
      <sheetName val="製錬拠点"/>
      <sheetName val="ﾃｨｻﾊﾟ"/>
      <sheetName val="ﾚｲﾃﾞﾌﾟﾗﾀ"/>
      <sheetName val="小坂"/>
      <sheetName val="中計"/>
      <sheetName val="cash"/>
      <sheetName val="ｾｸﾞﾒﾝﾄ"/>
      <sheetName val="含み益"/>
      <sheetName val="capx"/>
      <sheetName val="dep"/>
      <sheetName val="人"/>
      <sheetName val="exp"/>
      <sheetName val="Valuation Matrix"/>
      <sheetName val="HANDOUT"/>
      <sheetName val="Interm-Euro"/>
      <sheetName val="SCATTER DATA"/>
      <sheetName val="10 Yr DCF"/>
      <sheetName val="Annual-Euro"/>
      <sheetName val="Residual Income Model"/>
      <sheetName val="P"/>
      <sheetName val="EARNMOD"/>
      <sheetName val="Good 12-00 (2)"/>
      <sheetName val="Good 11-36"/>
      <sheetName val="Good 11-50"/>
      <sheetName val="Sheet3 (5)"/>
      <sheetName val="exh 11"/>
      <sheetName val="exh 14"/>
      <sheetName val="exh 12"/>
      <sheetName val="exh 10"/>
      <sheetName val="exh 1 and 5"/>
      <sheetName val="exh 15"/>
      <sheetName val="exh 3"/>
      <sheetName val="exh 9"/>
      <sheetName val="Operating Leases tagged"/>
      <sheetName val="IS Quarterly"/>
      <sheetName val="Sheet1 (2)"/>
      <sheetName val="1Q11 Preview"/>
      <sheetName val="2Q11 Preview"/>
      <sheetName val="WACC"/>
      <sheetName val="Sheet1"/>
      <sheetName val="Fixed Line Mkt"/>
      <sheetName val="Cash Flow"/>
      <sheetName val="upside_downside"/>
      <sheetName val="Income Statement"/>
      <sheetName val="Balance Sheet"/>
      <sheetName val="Valsum"/>
      <sheetName val="Risk-Reward_View_Chart"/>
      <sheetName val="variables"/>
      <sheetName val="DCF"/>
      <sheetName val="OP"/>
      <sheetName val="Inputs"/>
      <sheetName val="MWA RR"/>
      <sheetName val="Summary"/>
      <sheetName val="IS"/>
      <sheetName val="Total_Production"/>
      <sheetName val="RFS"/>
      <sheetName val="Corn_Uses"/>
      <sheetName val="US_Production"/>
      <sheetName val="KPN"/>
      <sheetName val="Model"/>
      <sheetName val="Intrinsic Value"/>
      <sheetName val="Rev by Geo"/>
      <sheetName val="Exclusion List"/>
      <sheetName val="Report template"/>
      <sheetName val="Model (WIP)"/>
      <sheetName val="sales bkd"/>
      <sheetName val="Presentation"/>
      <sheetName val="Valuation"/>
      <sheetName val="fin"/>
      <sheetName val="Valuation_Matrix"/>
      <sheetName val="SCATTER_DATA"/>
      <sheetName val="10_Yr_DCF"/>
      <sheetName val="Residual_Income_Model"/>
      <sheetName val="Good_12-00_(2)"/>
      <sheetName val="Good_11-36"/>
      <sheetName val="Good_11-50"/>
      <sheetName val="Sheet3_(5)"/>
      <sheetName val="exh_11"/>
      <sheetName val="exh_14"/>
      <sheetName val="exh_12"/>
      <sheetName val="exh_10"/>
      <sheetName val="exh_1_and_5"/>
      <sheetName val="exh_15"/>
      <sheetName val="exh_3"/>
      <sheetName val="exh_9"/>
      <sheetName val="Operating_Leases_tagged"/>
      <sheetName val="IS_Quarterly"/>
      <sheetName val="Sheet1_(2)"/>
      <sheetName val="1Q11_Preview"/>
      <sheetName val="2Q11_Preview"/>
      <sheetName val="Fixed_Line_Mkt"/>
      <sheetName val="Cash_Flow"/>
      <sheetName val="Income_Statement"/>
      <sheetName val="Balance_Sheet"/>
      <sheetName val="MWA_RR"/>
      <sheetName val="Intrinsic_Value"/>
      <sheetName val="Rev_by_Geo"/>
      <sheetName val="Exclusion_List"/>
      <sheetName val="Report_template"/>
      <sheetName val="Model_(WIP)"/>
      <sheetName val="sales_bk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64">
          <cell r="E164">
            <v>1247</v>
          </cell>
        </row>
        <row r="167">
          <cell r="E167">
            <v>2721</v>
          </cell>
          <cell r="F167">
            <v>1584</v>
          </cell>
          <cell r="G167">
            <v>1802</v>
          </cell>
          <cell r="H167">
            <v>1616</v>
          </cell>
          <cell r="I167">
            <v>79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cietà"/>
      <sheetName val="Peer"/>
      <sheetName val="Grafico"/>
      <sheetName val="Foglio Dialogo"/>
      <sheetName val="SINTESI"/>
      <sheetName val="mensile"/>
      <sheetName val="Scenarios"/>
      <sheetName val="KD"/>
      <sheetName val="WORK1"/>
      <sheetName val="Parametri"/>
      <sheetName val="DIV INC"/>
      <sheetName val="LTM"/>
      <sheetName val="CREDIT STATS"/>
      <sheetName val="DropZone"/>
      <sheetName val="BDG 2002 BU"/>
      <sheetName val="Base data 1"/>
      <sheetName val="Base data 2"/>
      <sheetName val="Base data 6"/>
      <sheetName val="Base data 7"/>
      <sheetName val="Amm Mar"/>
      <sheetName val="Tracking"/>
      <sheetName val="Variabili"/>
      <sheetName val="CASHFLOW_NEW"/>
    </sheetNames>
    <sheetDataSet>
      <sheetData sheetId="0" refreshError="1">
        <row r="3">
          <cell r="B3">
            <v>36525</v>
          </cell>
          <cell r="E3">
            <v>36525</v>
          </cell>
          <cell r="H3">
            <v>36525</v>
          </cell>
          <cell r="K3">
            <v>36525</v>
          </cell>
          <cell r="N3">
            <v>36525</v>
          </cell>
          <cell r="O3">
            <v>1164.99</v>
          </cell>
        </row>
      </sheetData>
      <sheetData sheetId="1" refreshError="1">
        <row r="3">
          <cell r="A3">
            <v>36525</v>
          </cell>
          <cell r="D3">
            <v>36525</v>
          </cell>
          <cell r="G3">
            <v>36525</v>
          </cell>
          <cell r="J3">
            <v>36525</v>
          </cell>
          <cell r="M3">
            <v>36525</v>
          </cell>
          <cell r="P3">
            <v>36525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L &amp; FRE TB"/>
      <sheetName val="FS SS Q4"/>
      <sheetName val="Travel and Entertainment"/>
      <sheetName val="12-00 GL Summary Meals"/>
      <sheetName val="12-00 GL Summary Meetings"/>
      <sheetName val="12-00 GL Summary Training Meals"/>
      <sheetName val="NQ Options"/>
      <sheetName val="ESPP"/>
      <sheetName val="Vacation"/>
      <sheetName val="Officers Comp"/>
      <sheetName val="Acruals"/>
      <sheetName val="Patent"/>
      <sheetName val="Patent Defense"/>
      <sheetName val="Trademark"/>
      <sheetName val="AssetsbyQuarter.XLS"/>
      <sheetName val="FA Sales"/>
      <sheetName val="R&amp;D Info"/>
      <sheetName val="R&amp;D by Project"/>
      <sheetName val="CA Eqp"/>
      <sheetName val="Ca Comp"/>
      <sheetName val=" payroll 2001"/>
      <sheetName val="PDL_&amp;_FRE_TB"/>
      <sheetName val="FS_SS_Q4"/>
      <sheetName val="Travel_and_Entertainment"/>
      <sheetName val="12-00_GL_Summary_Meals"/>
      <sheetName val="12-00_GL_Summary_Meetings"/>
      <sheetName val="12-00_GL_Summary_Training_Meals"/>
      <sheetName val="NQ_Options"/>
      <sheetName val="Officers_Comp"/>
      <sheetName val="Patent_Defense"/>
      <sheetName val="AssetsbyQuarter_XLS"/>
      <sheetName val="FA_Sales"/>
      <sheetName val="R&amp;D_Info"/>
      <sheetName val="R&amp;D_by_Project"/>
      <sheetName val="CA_Eqp"/>
      <sheetName val="Ca_Comp"/>
      <sheetName val="_payroll_2001"/>
      <sheetName val="PDL_&amp;_FRE_TB1"/>
      <sheetName val="FS_SS_Q41"/>
      <sheetName val="Travel_and_Entertainment1"/>
      <sheetName val="12-00_GL_Summary_Meals1"/>
      <sheetName val="12-00_GL_Summary_Meetings1"/>
      <sheetName val="12-00_GL_Summary_Training_Meal1"/>
      <sheetName val="NQ_Options1"/>
      <sheetName val="Officers_Comp1"/>
      <sheetName val="Patent_Defense1"/>
      <sheetName val="AssetsbyQuarter_XLS1"/>
      <sheetName val="FA_Sales1"/>
      <sheetName val="R&amp;D_Info1"/>
      <sheetName val="R&amp;D_by_Project1"/>
      <sheetName val="CA_Eqp1"/>
      <sheetName val="Ca_Comp1"/>
      <sheetName val="_payroll_20011"/>
      <sheetName val="PDL_&amp;_FRE_TB2"/>
      <sheetName val="FS_SS_Q42"/>
      <sheetName val="Travel_and_Entertainment2"/>
      <sheetName val="12-00_GL_Summary_Meals2"/>
      <sheetName val="12-00_GL_Summary_Meetings2"/>
      <sheetName val="12-00_GL_Summary_Training_Meal2"/>
      <sheetName val="NQ_Options2"/>
      <sheetName val="Officers_Comp2"/>
      <sheetName val="Patent_Defense2"/>
      <sheetName val="AssetsbyQuarter_XLS2"/>
      <sheetName val="FA_Sales2"/>
      <sheetName val="R&amp;D_Info2"/>
      <sheetName val="R&amp;D_by_Project2"/>
      <sheetName val="CA_Eqp2"/>
      <sheetName val="Ca_Comp2"/>
      <sheetName val="_payroll_20012"/>
      <sheetName val="PDL_&amp;_FRE_TB3"/>
      <sheetName val="FS_SS_Q43"/>
      <sheetName val="Travel_and_Entertainment3"/>
      <sheetName val="12-00_GL_Summary_Meals3"/>
      <sheetName val="12-00_GL_Summary_Meetings3"/>
      <sheetName val="12-00_GL_Summary_Training_Meal3"/>
      <sheetName val="NQ_Options3"/>
      <sheetName val="Officers_Comp3"/>
      <sheetName val="Patent_Defense3"/>
      <sheetName val="AssetsbyQuarter_XLS3"/>
      <sheetName val="FA_Sales3"/>
      <sheetName val="R&amp;D_Info3"/>
      <sheetName val="R&amp;D_by_Project3"/>
      <sheetName val="CA_Eqp3"/>
      <sheetName val="Ca_Comp3"/>
      <sheetName val="_payroll_20013"/>
      <sheetName val="PDL_&amp;_FRE_TB4"/>
      <sheetName val="FS_SS_Q44"/>
      <sheetName val="Travel_and_Entertainment4"/>
      <sheetName val="12-00_GL_Summary_Meals4"/>
      <sheetName val="12-00_GL_Summary_Meetings4"/>
      <sheetName val="12-00_GL_Summary_Training_Meal4"/>
      <sheetName val="NQ_Options4"/>
      <sheetName val="Officers_Comp4"/>
      <sheetName val="Patent_Defense4"/>
      <sheetName val="AssetsbyQuarter_XLS4"/>
      <sheetName val="FA_Sales4"/>
      <sheetName val="R&amp;D_Info4"/>
      <sheetName val="R&amp;D_by_Project4"/>
      <sheetName val="CA_Eqp4"/>
      <sheetName val="Ca_Comp4"/>
      <sheetName val="_payroll_20014"/>
      <sheetName val="PDL_&amp;_FRE_TB5"/>
      <sheetName val="FS_SS_Q45"/>
      <sheetName val="Travel_and_Entertainment5"/>
      <sheetName val="12-00_GL_Summary_Meals5"/>
      <sheetName val="12-00_GL_Summary_Meetings5"/>
      <sheetName val="12-00_GL_Summary_Training_Meal5"/>
      <sheetName val="NQ_Options5"/>
      <sheetName val="Officers_Comp5"/>
      <sheetName val="Patent_Defense5"/>
      <sheetName val="AssetsbyQuarter_XLS5"/>
      <sheetName val="FA_Sales5"/>
      <sheetName val="R&amp;D_Info5"/>
      <sheetName val="R&amp;D_by_Project5"/>
      <sheetName val="CA_Eqp5"/>
      <sheetName val="Ca_Comp5"/>
      <sheetName val="_payroll_20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(IFRS 16)"/>
      <sheetName val="Model"/>
      <sheetName val="S&amp;U"/>
      <sheetName val="Closing adj"/>
      <sheetName val="Liquidity analysis"/>
      <sheetName val="Graph"/>
      <sheetName val="Model &gt;&gt;&gt;"/>
      <sheetName val="Input"/>
      <sheetName val="Output"/>
      <sheetName val="Capex"/>
      <sheetName val="Back Up &gt;&gt;&gt;"/>
      <sheetName val="MSA TIM"/>
      <sheetName val="MSA VOD"/>
      <sheetName val="Commitment detailed"/>
      <sheetName val="Phasing commitment"/>
      <sheetName val="Combined BP inputs"/>
      <sheetName val="Calc"/>
      <sheetName val="MSA cluster"/>
      <sheetName val="Daphne Stand Alone &gt;&gt;&gt;"/>
      <sheetName val="Daphne Model"/>
      <sheetName val="Daphne Input"/>
      <sheetName val="Kramer Stand Alone &gt;&gt;&gt;"/>
      <sheetName val="Kramer Model"/>
      <sheetName val="Kramer Input"/>
      <sheetName val="Output slides - IFRS 16"/>
      <sheetName val="Output slides "/>
    </sheetNames>
    <sheetDataSet>
      <sheetData sheetId="0"/>
      <sheetData sheetId="1">
        <row r="4">
          <cell r="F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Cruscotto&gt;&gt;"/>
      <sheetName val="Cruscotto_P&amp;L"/>
      <sheetName val="Cruscotto_KPIs Operativi"/>
      <sheetName val="Cruscotto_Chart"/>
      <sheetName val="Chart_Data_Source"/>
      <sheetName val="MSA_Analytics"/>
      <sheetName val="Volumes"/>
      <sheetName val="Pricing"/>
      <sheetName val="Output&gt;&gt;"/>
      <sheetName val="P&amp;L (Std.)"/>
      <sheetName val="P&amp;L (Rev. BD)"/>
      <sheetName val="CAPEX  "/>
      <sheetName val="OPEX"/>
      <sheetName val="Lease Cost"/>
      <sheetName val="KPI - Overview"/>
      <sheetName val="KPI - MSA"/>
      <sheetName val="ADJ"/>
      <sheetName val="P&amp;L"/>
      <sheetName val="CapEx"/>
      <sheetName val="Contributions_Check"/>
      <sheetName val="TDvsBU"/>
      <sheetName val="Data Input&gt;&gt;"/>
      <sheetName val="MSA"/>
      <sheetName val="Abbagnara - Ospitalità"/>
      <sheetName val="Abbagnara - SCDAS"/>
      <sheetName val="Abbagnara - BH"/>
      <sheetName val="Abbagnara - Other New"/>
      <sheetName val="Piccirillo - RE"/>
      <sheetName val="Patrizi - OM"/>
      <sheetName val="Scapini -TG"/>
      <sheetName val="Galli - AFC"/>
      <sheetName val="Balzarini - MICI"/>
      <sheetName val="Stacchiotti - HR"/>
      <sheetName val="Trucco - Audit"/>
      <sheetName val="Suigo - Com"/>
      <sheetName val="LoGiudice - LS"/>
      <sheetName val="BP Combin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86">
          <cell r="I86">
            <v>35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Cruscotto&gt;&gt;"/>
      <sheetName val="Cruscotto_P&amp;L"/>
      <sheetName val="Cruscotto_KPIs Operativi"/>
      <sheetName val="Cruscotto_Chart"/>
      <sheetName val="Chart_Data_Source"/>
      <sheetName val="MSA_Analytics"/>
      <sheetName val="Volumes"/>
      <sheetName val="Pricing"/>
      <sheetName val="Output&gt;&gt;"/>
      <sheetName val="P&amp;L (Std.)"/>
      <sheetName val="P&amp;L (Rev. BD)"/>
      <sheetName val="CAPEX  "/>
      <sheetName val="OPEX"/>
      <sheetName val="Lease Cost"/>
      <sheetName val="KPI - Overview"/>
      <sheetName val="KPI - MSA"/>
      <sheetName val="ADJ"/>
      <sheetName val="P&amp;L"/>
      <sheetName val="CapEx"/>
      <sheetName val="Contributions_Check"/>
      <sheetName val="TDvsBU"/>
      <sheetName val="Data Input&gt;&gt;"/>
      <sheetName val="MSA"/>
      <sheetName val="Abbagnara - Ospitalità"/>
      <sheetName val="Abbagnara - SCDAS"/>
      <sheetName val="Abbagnara - BH"/>
      <sheetName val="Abbagnara - Other New"/>
      <sheetName val="Piccirillo - RE"/>
      <sheetName val="Patrizi - OM"/>
      <sheetName val="Scapini -TG"/>
      <sheetName val="Galli - AFC"/>
      <sheetName val="Balzarini - MICI"/>
      <sheetName val="Stacchiotti - HR"/>
      <sheetName val="Trucco - Audit"/>
      <sheetName val="Suigo - Com"/>
      <sheetName val="LoGiudice - LS"/>
      <sheetName val="BP Combin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86">
          <cell r="I86">
            <v>35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_BP&gt;&gt;"/>
      <sheetName val="1.TP Model"/>
      <sheetName val="2.Model"/>
      <sheetName val="3.Assumptions"/>
      <sheetName val="BP Quarter"/>
      <sheetName val="1Q16"/>
      <sheetName val="CAPEX"/>
    </sheetNames>
    <sheetDataSet>
      <sheetData sheetId="0"/>
      <sheetData sheetId="1"/>
      <sheetData sheetId="2"/>
      <sheetData sheetId="3">
        <row r="12">
          <cell r="G12">
            <v>-2E-3</v>
          </cell>
          <cell r="H12">
            <v>0</v>
          </cell>
          <cell r="I12">
            <v>0.01</v>
          </cell>
          <cell r="J12">
            <v>0.01</v>
          </cell>
          <cell r="K12">
            <v>0.01</v>
          </cell>
          <cell r="L12">
            <v>0.01</v>
          </cell>
          <cell r="M12">
            <v>0.01</v>
          </cell>
          <cell r="N12">
            <v>0.01</v>
          </cell>
          <cell r="O12">
            <v>0.01</v>
          </cell>
          <cell r="P12">
            <v>0.01</v>
          </cell>
          <cell r="Q12">
            <v>0.01</v>
          </cell>
          <cell r="R12">
            <v>0.01</v>
          </cell>
        </row>
        <row r="17">
          <cell r="D17">
            <v>0.5</v>
          </cell>
        </row>
        <row r="19">
          <cell r="D19">
            <v>50</v>
          </cell>
        </row>
        <row r="26">
          <cell r="D26">
            <v>0.2</v>
          </cell>
        </row>
        <row r="31">
          <cell r="D31">
            <v>0.75</v>
          </cell>
        </row>
        <row r="32">
          <cell r="D32">
            <v>0.25</v>
          </cell>
        </row>
        <row r="36">
          <cell r="D36">
            <v>0</v>
          </cell>
        </row>
        <row r="37">
          <cell r="D37">
            <v>15</v>
          </cell>
        </row>
        <row r="38">
          <cell r="D38">
            <v>15</v>
          </cell>
        </row>
        <row r="39">
          <cell r="D39">
            <v>1.4999999999999999E-2</v>
          </cell>
        </row>
        <row r="46">
          <cell r="D46">
            <v>0.4</v>
          </cell>
        </row>
        <row r="48">
          <cell r="D48">
            <v>0.5</v>
          </cell>
        </row>
        <row r="49">
          <cell r="D49">
            <v>0</v>
          </cell>
        </row>
        <row r="50">
          <cell r="D50">
            <v>6</v>
          </cell>
        </row>
        <row r="51">
          <cell r="D51">
            <v>7</v>
          </cell>
        </row>
        <row r="72">
          <cell r="D72">
            <v>16</v>
          </cell>
        </row>
        <row r="76">
          <cell r="D76">
            <v>0.9</v>
          </cell>
        </row>
        <row r="80">
          <cell r="D80">
            <v>1.3299999999999999E-2</v>
          </cell>
        </row>
        <row r="87">
          <cell r="D87">
            <v>2.5000000000000001E-2</v>
          </cell>
        </row>
        <row r="91">
          <cell r="D91" t="b">
            <v>1</v>
          </cell>
        </row>
        <row r="114">
          <cell r="G114">
            <v>2500</v>
          </cell>
        </row>
      </sheetData>
      <sheetData sheetId="4"/>
      <sheetData sheetId="5"/>
      <sheetData sheetId="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Input&gt;&gt;"/>
      <sheetName val="Input"/>
      <sheetName val="MSA_Movt_Details"/>
      <sheetName val="Output&gt;&gt;"/>
      <sheetName val="Cruscotto"/>
      <sheetName val="MSA_Invoicing_Summary"/>
      <sheetName val="MSA_Movt_Summary"/>
      <sheetName val="Siti_@ClosingDate"/>
      <sheetName val="PERM&gt;&gt;"/>
      <sheetName val="Perimetro_Siti"/>
      <sheetName val="MSA_VOD_Contratto"/>
      <sheetName val="Regole_Cluster"/>
      <sheetName val="Table"/>
    </sheetNames>
    <sheetDataSet>
      <sheetData sheetId="0"/>
      <sheetData sheetId="1"/>
      <sheetData sheetId="2">
        <row r="15">
          <cell r="C15">
            <v>43921</v>
          </cell>
        </row>
        <row r="17">
          <cell r="C17">
            <v>44013</v>
          </cell>
        </row>
        <row r="19">
          <cell r="C19">
            <v>441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Input&gt;&gt;"/>
      <sheetName val="Input"/>
      <sheetName val="MSA_Movt_Details"/>
      <sheetName val="Output&gt;&gt;"/>
      <sheetName val="Cruscotto"/>
      <sheetName val="MSA_Invoicing_Summary"/>
      <sheetName val="MSA_Movt_Summary"/>
      <sheetName val="Siti_@ClosingDate"/>
      <sheetName val="PERM&gt;&gt;"/>
      <sheetName val="Perimetro_Siti"/>
      <sheetName val="MSA_VOD_Contratto"/>
      <sheetName val="Regole_Cluster"/>
      <sheetName val="Table"/>
    </sheetNames>
    <sheetDataSet>
      <sheetData sheetId="0"/>
      <sheetData sheetId="1"/>
      <sheetData sheetId="2">
        <row r="15">
          <cell r="C15">
            <v>43921</v>
          </cell>
        </row>
        <row r="17">
          <cell r="C17">
            <v>44013</v>
          </cell>
        </row>
        <row r="19">
          <cell r="C19">
            <v>441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stino 2020"/>
      <sheetName val="Sensitivity"/>
      <sheetName val="Sheet1 (2)"/>
      <sheetName val="Input_BPC"/>
      <sheetName val="Input_MSA_NEW"/>
      <sheetName val="Output_MSA_NEW_VOD"/>
      <sheetName val="Output_BPC_VOD"/>
      <sheetName val="Output_MSA_NEW_TIM"/>
      <sheetName val="Output_BPC_TIM"/>
      <sheetName val="Ripartizione Bdg"/>
      <sheetName val="CE IIQ 20"/>
      <sheetName val="Chart_2"/>
      <sheetName val="P&amp;L_v3"/>
      <sheetName val="P&amp;L_v2"/>
      <sheetName val="P&amp;L (old)"/>
      <sheetName val="P&amp;L_CF (2)"/>
      <sheetName val="P&amp;L_CF"/>
      <sheetName val="Chart"/>
      <sheetName val="BACK-UP"/>
      <sheetName val="Ospitalità SRB_old"/>
      <sheetName val="New Business_old"/>
      <sheetName val="OUTPUT"/>
      <sheetName val="Output_Combined"/>
      <sheetName val="PPA"/>
      <sheetName val="Locazione + IFRS 16 (old)"/>
      <sheetName val="Nuovi Servizi (old)"/>
      <sheetName val="Ospitalità SRB (old)"/>
      <sheetName val="Output I"/>
      <sheetName val="HR"/>
      <sheetName val="Output III"/>
      <sheetName val="MSA_old"/>
      <sheetName val="Lease IFRS 16_old"/>
      <sheetName val="Budget P&amp;L"/>
      <sheetName val="PFN (old)"/>
      <sheetName val="PFN_old"/>
      <sheetName val="Capex_old"/>
      <sheetName val="Modello_old"/>
      <sheetName val="Stato patrimoniale"/>
      <sheetName val="Costo Personale"/>
      <sheetName val="Budget Capex"/>
      <sheetName val="CE &gt;&gt;"/>
      <sheetName val="Back-up costi locazione"/>
      <sheetName val="Conto Economico"/>
      <sheetName val="SP &gt;&gt;"/>
      <sheetName val="SP IIQ 20"/>
      <sheetName val="TWC IQ20"/>
      <sheetName val=" Fornitori_PosizioneTIM"/>
      <sheetName val="Capex "/>
      <sheetName val="Cash Flow Output"/>
      <sheetName val="Cash Flow Output (2)"/>
      <sheetName val="VOD T IQ 20"/>
      <sheetName val="Budget Consulenze"/>
      <sheetName val="Team Piccirillo"/>
      <sheetName val="Sheet1"/>
      <sheetName val="Cestino_2020"/>
      <sheetName val="Sheet1_(2)"/>
      <sheetName val="Ripartizione_Bdg"/>
      <sheetName val="CE_IIQ_20"/>
      <sheetName val="P&amp;L_(old)"/>
      <sheetName val="P&amp;L_CF_(2)"/>
      <sheetName val="Ospitalità_SRB_old"/>
      <sheetName val="New_Business_old"/>
      <sheetName val="Locazione_+_IFRS_16_(old)"/>
      <sheetName val="Nuovi_Servizi_(old)"/>
      <sheetName val="Ospitalità_SRB_(old)"/>
      <sheetName val="Output_I"/>
      <sheetName val="Output_III"/>
      <sheetName val="Lease_IFRS_16_old"/>
      <sheetName val="Budget_P&amp;L"/>
      <sheetName val="PFN_(old)"/>
      <sheetName val="Stato_patrimoniale"/>
      <sheetName val="Costo_Personale"/>
      <sheetName val="Budget_Capex"/>
      <sheetName val="CE_&gt;&gt;"/>
      <sheetName val="Back-up_costi_locazione"/>
      <sheetName val="Conto_Economico"/>
      <sheetName val="SP_&gt;&gt;"/>
      <sheetName val="SP_IIQ_20"/>
      <sheetName val="TWC_IQ20"/>
      <sheetName val="_Fornitori_PosizioneTIM"/>
      <sheetName val="Capex_"/>
      <sheetName val="Cash_Flow_Output"/>
      <sheetName val="Cash_Flow_Output_(2)"/>
      <sheetName val="VOD_T_IQ_20"/>
      <sheetName val="Budget_Consulenze"/>
      <sheetName val="Team_Piccirillo"/>
    </sheetNames>
    <sheetDataSet>
      <sheetData sheetId="0">
        <row r="141">
          <cell r="U14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89"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-48.804338219959668</v>
          </cell>
          <cell r="P89">
            <v>-83.27925327967445</v>
          </cell>
          <cell r="Q89">
            <v>-57.388434928535524</v>
          </cell>
          <cell r="R89">
            <v>-55.598471361686016</v>
          </cell>
          <cell r="S89">
            <v>-57.457758305190914</v>
          </cell>
          <cell r="T89">
            <v>-69.323663474994333</v>
          </cell>
          <cell r="U89">
            <v>-71.868028724083658</v>
          </cell>
          <cell r="V89">
            <v>0</v>
          </cell>
          <cell r="W89">
            <v>-1803.0148622839606</v>
          </cell>
          <cell r="X89">
            <v>-1475.208797546981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</row>
        <row r="91"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-30.839889815063994</v>
          </cell>
          <cell r="N91">
            <v>-78.901627619875953</v>
          </cell>
          <cell r="O91">
            <v>-94.012192052906229</v>
          </cell>
          <cell r="P91">
            <v>-84.089167201665319</v>
          </cell>
          <cell r="Q91">
            <v>-68.226866707973542</v>
          </cell>
          <cell r="R91">
            <v>-67.689279114663563</v>
          </cell>
          <cell r="S91">
            <v>-67.057120445899201</v>
          </cell>
          <cell r="T91">
            <v>-57.802599020335471</v>
          </cell>
          <cell r="U91">
            <v>-56.270741057155732</v>
          </cell>
          <cell r="V91">
            <v>0</v>
          </cell>
          <cell r="W91">
            <v>-2106.9159013893932</v>
          </cell>
          <cell r="X91">
            <v>-558.75062946936714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141">
          <cell r="U141">
            <v>0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Input&gt;&gt;"/>
      <sheetName val="Input"/>
      <sheetName val="MSA_Movt_Details"/>
      <sheetName val="Output&gt;&gt;"/>
      <sheetName val="Cruscotto"/>
      <sheetName val="MSA_Invoicing_Summary"/>
      <sheetName val="MSA_Movt_Summary"/>
      <sheetName val="Siti_@ClosingDate"/>
      <sheetName val="PERM&gt;&gt;"/>
      <sheetName val="Perimetro_Siti"/>
      <sheetName val="MSA_VOD_Contratto"/>
      <sheetName val="Regole_Cluster"/>
      <sheetName val="Table"/>
    </sheetNames>
    <sheetDataSet>
      <sheetData sheetId="0"/>
      <sheetData sheetId="1"/>
      <sheetData sheetId="2">
        <row r="15">
          <cell r="C15">
            <v>43921</v>
          </cell>
        </row>
        <row r="21">
          <cell r="C21">
            <v>44196</v>
          </cell>
        </row>
        <row r="23">
          <cell r="C23">
            <v>81756291.96218892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H1">
            <v>1.0999999999999999E-2</v>
          </cell>
          <cell r="K1">
            <v>366</v>
          </cell>
        </row>
        <row r="2">
          <cell r="H2">
            <v>5.0000000000000001E-3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Input&gt;&gt;"/>
      <sheetName val="Input"/>
      <sheetName val="MSA_Movt_Details"/>
      <sheetName val="Output&gt;&gt;"/>
      <sheetName val="Cruscotto"/>
      <sheetName val="MSA_Invoicing_Summary"/>
      <sheetName val="MSA_Movt_Summary"/>
      <sheetName val="Siti_@ClosingDate"/>
      <sheetName val="PERM&gt;&gt;"/>
      <sheetName val="Perimetro_Siti"/>
      <sheetName val="MSA_VOD_Contratto"/>
      <sheetName val="Regole_Cluster"/>
      <sheetName val="Table"/>
    </sheetNames>
    <sheetDataSet>
      <sheetData sheetId="0"/>
      <sheetData sheetId="1"/>
      <sheetData sheetId="2">
        <row r="15">
          <cell r="C15">
            <v>43921</v>
          </cell>
        </row>
        <row r="21">
          <cell r="C21">
            <v>44196</v>
          </cell>
        </row>
        <row r="23">
          <cell r="C23">
            <v>81756291.96218892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H1">
            <v>1.0999999999999999E-2</v>
          </cell>
          <cell r="K1">
            <v>366</v>
          </cell>
        </row>
        <row r="2">
          <cell r="H2">
            <v>5.0000000000000001E-3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K2_##FORMAT##"/>
      <sheetName val="K2_##RANGE_HELPER##"/>
      <sheetName val="K2_##INTCO##"/>
      <sheetName val="0_Home"/>
      <sheetName val="Profit_Loss"/>
      <sheetName val="D005"/>
      <sheetName val="D020"/>
      <sheetName val="D030"/>
      <sheetName val="D040"/>
      <sheetName val="D050"/>
      <sheetName val="D060"/>
      <sheetName val="D070"/>
      <sheetName val="D080"/>
      <sheetName val="D090"/>
      <sheetName val="D092"/>
      <sheetName val="D100"/>
      <sheetName val="D115"/>
      <sheetName val="D125"/>
      <sheetName val="BS_Assets"/>
      <sheetName val="D200"/>
      <sheetName val="D210"/>
      <sheetName val="D220"/>
      <sheetName val="D240"/>
      <sheetName val="D300"/>
      <sheetName val="D330"/>
      <sheetName val="D350"/>
      <sheetName val="D352"/>
      <sheetName val="D354"/>
      <sheetName val="D370"/>
      <sheetName val="D375"/>
      <sheetName val="D400"/>
      <sheetName val="BS_Liabilities"/>
      <sheetName val="D510"/>
      <sheetName val="D515"/>
      <sheetName val="D520"/>
      <sheetName val="D530"/>
      <sheetName val="D532"/>
      <sheetName val="D534"/>
      <sheetName val="D550"/>
      <sheetName val="D600"/>
      <sheetName val="D405"/>
      <sheetName val="D810"/>
      <sheetName val="RICL_SP"/>
      <sheetName val="CASHFLOW_3"/>
      <sheetName val="Check-Lock"/>
      <sheetName val="Descrizioni_Check_Lock"/>
    </sheetNames>
    <sheetDataSet>
      <sheetData sheetId="0"/>
      <sheetData sheetId="1"/>
      <sheetData sheetId="2"/>
      <sheetData sheetId="3"/>
      <sheetData sheetId="4">
        <row r="8">
          <cell r="C8" t="str">
            <v>P009801</v>
          </cell>
        </row>
        <row r="65">
          <cell r="B65" t="str">
            <v>FINANCIALS</v>
          </cell>
        </row>
      </sheetData>
      <sheetData sheetId="5">
        <row r="393">
          <cell r="L393">
            <v>90606</v>
          </cell>
        </row>
      </sheetData>
      <sheetData sheetId="6"/>
      <sheetData sheetId="7">
        <row r="402">
          <cell r="L402">
            <v>0</v>
          </cell>
        </row>
      </sheetData>
      <sheetData sheetId="8"/>
      <sheetData sheetId="9"/>
      <sheetData sheetId="10">
        <row r="385">
          <cell r="L385">
            <v>0</v>
          </cell>
        </row>
      </sheetData>
      <sheetData sheetId="11"/>
      <sheetData sheetId="12">
        <row r="424">
          <cell r="L424">
            <v>5922</v>
          </cell>
        </row>
      </sheetData>
      <sheetData sheetId="13">
        <row r="364">
          <cell r="L364">
            <v>0</v>
          </cell>
        </row>
      </sheetData>
      <sheetData sheetId="14">
        <row r="379">
          <cell r="L379">
            <v>0</v>
          </cell>
        </row>
      </sheetData>
      <sheetData sheetId="15">
        <row r="363">
          <cell r="L363">
            <v>0</v>
          </cell>
        </row>
      </sheetData>
      <sheetData sheetId="16">
        <row r="461">
          <cell r="L461">
            <v>0</v>
          </cell>
        </row>
      </sheetData>
      <sheetData sheetId="17">
        <row r="448">
          <cell r="L448">
            <v>0</v>
          </cell>
        </row>
      </sheetData>
      <sheetData sheetId="18">
        <row r="373">
          <cell r="L373">
            <v>23639</v>
          </cell>
        </row>
      </sheetData>
      <sheetData sheetId="19"/>
      <sheetData sheetId="20">
        <row r="376">
          <cell r="X376">
            <v>0</v>
          </cell>
        </row>
      </sheetData>
      <sheetData sheetId="21">
        <row r="406">
          <cell r="L406">
            <v>193028</v>
          </cell>
        </row>
      </sheetData>
      <sheetData sheetId="22">
        <row r="404">
          <cell r="L404">
            <v>0</v>
          </cell>
        </row>
      </sheetData>
      <sheetData sheetId="23">
        <row r="463">
          <cell r="AB463">
            <v>0</v>
          </cell>
        </row>
      </sheetData>
      <sheetData sheetId="24">
        <row r="423">
          <cell r="L423">
            <v>216</v>
          </cell>
        </row>
      </sheetData>
      <sheetData sheetId="25">
        <row r="392">
          <cell r="L392">
            <v>0</v>
          </cell>
        </row>
      </sheetData>
      <sheetData sheetId="26">
        <row r="371">
          <cell r="L371">
            <v>0</v>
          </cell>
        </row>
      </sheetData>
      <sheetData sheetId="27">
        <row r="365">
          <cell r="L365">
            <v>0</v>
          </cell>
        </row>
      </sheetData>
      <sheetData sheetId="28">
        <row r="399">
          <cell r="L399">
            <v>0</v>
          </cell>
        </row>
      </sheetData>
      <sheetData sheetId="29">
        <row r="437">
          <cell r="L437">
            <v>0</v>
          </cell>
        </row>
      </sheetData>
      <sheetData sheetId="30">
        <row r="413">
          <cell r="L413">
            <v>85599</v>
          </cell>
        </row>
      </sheetData>
      <sheetData sheetId="31">
        <row r="363">
          <cell r="L363">
            <v>0</v>
          </cell>
        </row>
      </sheetData>
      <sheetData sheetId="32"/>
      <sheetData sheetId="33">
        <row r="363">
          <cell r="Y363">
            <v>0</v>
          </cell>
        </row>
      </sheetData>
      <sheetData sheetId="34">
        <row r="434">
          <cell r="L434">
            <v>99763</v>
          </cell>
        </row>
      </sheetData>
      <sheetData sheetId="35">
        <row r="374">
          <cell r="T374">
            <v>0</v>
          </cell>
        </row>
      </sheetData>
      <sheetData sheetId="36">
        <row r="371">
          <cell r="L371">
            <v>1</v>
          </cell>
        </row>
      </sheetData>
      <sheetData sheetId="37">
        <row r="399">
          <cell r="L399">
            <v>20232</v>
          </cell>
        </row>
      </sheetData>
      <sheetData sheetId="38">
        <row r="371">
          <cell r="L371">
            <v>0</v>
          </cell>
        </row>
      </sheetData>
      <sheetData sheetId="39">
        <row r="366">
          <cell r="L366">
            <v>2046</v>
          </cell>
        </row>
      </sheetData>
      <sheetData sheetId="40">
        <row r="363">
          <cell r="L363">
            <v>0</v>
          </cell>
        </row>
      </sheetData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"/>
      <sheetName val="Ergebnis"/>
      <sheetName val="Bilanz"/>
      <sheetName val="Bilanz_Konzern"/>
      <sheetName val="MFP_KOM"/>
      <sheetName val="Dias"/>
      <sheetName val="MFP"/>
      <sheetName val="ZB"/>
      <sheetName val="BIL_KURZ"/>
      <sheetName val="LI"/>
      <sheetName val="Zinsen_QUAB"/>
      <sheetName val="AG"/>
      <sheetName val="ANLEIHEN"/>
      <sheetName val="MB"/>
      <sheetName val="ERGÄNZUNGEN"/>
      <sheetName val="IRS"/>
      <sheetName val="ROHBILANZ"/>
      <sheetName val="ZUORDNUNG"/>
      <sheetName val="Kom_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K2_##FORMAT##"/>
      <sheetName val="K2_##RANGE_HELPER##"/>
      <sheetName val="K2_##INTCO##"/>
      <sheetName val="1.8 CE 12m  (2)"/>
      <sheetName val="0_Home"/>
      <sheetName val="Profit_Loss"/>
      <sheetName val="D005"/>
      <sheetName val="D020"/>
      <sheetName val="D030"/>
      <sheetName val="D040"/>
      <sheetName val="D050"/>
      <sheetName val="D060"/>
      <sheetName val="D070"/>
      <sheetName val="D080"/>
      <sheetName val="D090"/>
      <sheetName val="D092"/>
      <sheetName val="D100"/>
      <sheetName val="D115"/>
      <sheetName val="D125"/>
      <sheetName val="BS_Assets"/>
      <sheetName val="BS_Liabilities (2)"/>
      <sheetName val="D200"/>
      <sheetName val="D210"/>
      <sheetName val="D220"/>
      <sheetName val="D240"/>
      <sheetName val="D300"/>
      <sheetName val="D330"/>
      <sheetName val="D350"/>
      <sheetName val="D352"/>
      <sheetName val="D354"/>
      <sheetName val="D370"/>
      <sheetName val="D375"/>
      <sheetName val="D400"/>
      <sheetName val="BS_Liabilities"/>
      <sheetName val="D510"/>
      <sheetName val="D515"/>
      <sheetName val="D520"/>
      <sheetName val="D530"/>
      <sheetName val="D532"/>
      <sheetName val="D534"/>
      <sheetName val="D550"/>
      <sheetName val="D600"/>
      <sheetName val="D405"/>
      <sheetName val="D810"/>
      <sheetName val="CASHFLOW_3"/>
      <sheetName val="Check-Lock"/>
      <sheetName val="Descrizioni_Check_Lock"/>
    </sheetNames>
    <sheetDataSet>
      <sheetData sheetId="0"/>
      <sheetData sheetId="1"/>
      <sheetData sheetId="2"/>
      <sheetData sheetId="3"/>
      <sheetData sheetId="4"/>
      <sheetData sheetId="5">
        <row r="8">
          <cell r="B8" t="str">
            <v>Entita'</v>
          </cell>
          <cell r="C8" t="str">
            <v>P009801</v>
          </cell>
        </row>
        <row r="12">
          <cell r="C12" t="str">
            <v>ACTUAL</v>
          </cell>
        </row>
        <row r="14">
          <cell r="C14" t="str">
            <v>LC</v>
          </cell>
        </row>
        <row r="61">
          <cell r="A61" t="str">
            <v>01/dd/yy 06:24 PM    Server: HTTP://RCBPCAPP.telecomitalia.local    User: X0183521    AppSet:RECO_GR_TI    Application: FINANCIALS</v>
          </cell>
        </row>
        <row r="64">
          <cell r="B64" t="str">
            <v>RECO_GR_TI</v>
          </cell>
        </row>
        <row r="66">
          <cell r="F66" t="str">
            <v>P</v>
          </cell>
        </row>
        <row r="68">
          <cell r="B68" t="str">
            <v>2018.DEC</v>
          </cell>
        </row>
        <row r="73">
          <cell r="B73" t="str">
            <v>2018</v>
          </cell>
        </row>
        <row r="84">
          <cell r="E84" t="str">
            <v>INPUT</v>
          </cell>
        </row>
        <row r="199">
          <cell r="F199" t="str">
            <v>Parte Ricorrente</v>
          </cell>
        </row>
        <row r="206">
          <cell r="F206" t="str">
            <v>Parte NON Ricorrente</v>
          </cell>
        </row>
      </sheetData>
      <sheetData sheetId="6"/>
      <sheetData sheetId="7">
        <row r="379">
          <cell r="M379">
            <v>378472</v>
          </cell>
        </row>
      </sheetData>
      <sheetData sheetId="8">
        <row r="438">
          <cell r="M438">
            <v>0</v>
          </cell>
        </row>
      </sheetData>
      <sheetData sheetId="9">
        <row r="371">
          <cell r="M371">
            <v>211</v>
          </cell>
        </row>
      </sheetData>
      <sheetData sheetId="10">
        <row r="417">
          <cell r="M417">
            <v>9235</v>
          </cell>
        </row>
      </sheetData>
      <sheetData sheetId="11">
        <row r="385">
          <cell r="M385">
            <v>495</v>
          </cell>
        </row>
      </sheetData>
      <sheetData sheetId="12">
        <row r="367">
          <cell r="M367">
            <v>0</v>
          </cell>
        </row>
      </sheetData>
      <sheetData sheetId="13">
        <row r="389">
          <cell r="M389">
            <v>2296</v>
          </cell>
        </row>
      </sheetData>
      <sheetData sheetId="14">
        <row r="396">
          <cell r="M396">
            <v>0</v>
          </cell>
        </row>
      </sheetData>
      <sheetData sheetId="15">
        <row r="371">
          <cell r="M371">
            <v>0</v>
          </cell>
        </row>
      </sheetData>
      <sheetData sheetId="16">
        <row r="411">
          <cell r="M411">
            <v>0</v>
          </cell>
        </row>
      </sheetData>
      <sheetData sheetId="17">
        <row r="431">
          <cell r="M431">
            <v>181</v>
          </cell>
        </row>
      </sheetData>
      <sheetData sheetId="18">
        <row r="451">
          <cell r="M451">
            <v>3878</v>
          </cell>
        </row>
      </sheetData>
      <sheetData sheetId="19">
        <row r="373">
          <cell r="M373">
            <v>55571</v>
          </cell>
        </row>
      </sheetData>
      <sheetData sheetId="20">
        <row r="366">
          <cell r="M366">
            <v>1932568</v>
          </cell>
        </row>
      </sheetData>
      <sheetData sheetId="21"/>
      <sheetData sheetId="22">
        <row r="378">
          <cell r="AL378">
            <v>1411770</v>
          </cell>
        </row>
      </sheetData>
      <sheetData sheetId="23">
        <row r="407">
          <cell r="AM407">
            <v>254892</v>
          </cell>
        </row>
      </sheetData>
      <sheetData sheetId="24">
        <row r="404">
          <cell r="AL404">
            <v>325</v>
          </cell>
        </row>
      </sheetData>
      <sheetData sheetId="25">
        <row r="493">
          <cell r="AM493">
            <v>0</v>
          </cell>
        </row>
      </sheetData>
      <sheetData sheetId="26">
        <row r="423">
          <cell r="AF423">
            <v>218</v>
          </cell>
        </row>
      </sheetData>
      <sheetData sheetId="27">
        <row r="392">
          <cell r="AB392">
            <v>0</v>
          </cell>
        </row>
      </sheetData>
      <sheetData sheetId="28">
        <row r="371">
          <cell r="AF371">
            <v>0</v>
          </cell>
        </row>
      </sheetData>
      <sheetData sheetId="29">
        <row r="387">
          <cell r="AF387">
            <v>24088</v>
          </cell>
        </row>
      </sheetData>
      <sheetData sheetId="30">
        <row r="399">
          <cell r="AI399">
            <v>10036</v>
          </cell>
        </row>
      </sheetData>
      <sheetData sheetId="31">
        <row r="442">
          <cell r="AF442">
            <v>8101</v>
          </cell>
        </row>
      </sheetData>
      <sheetData sheetId="32">
        <row r="413">
          <cell r="AH413">
            <v>104125</v>
          </cell>
        </row>
      </sheetData>
      <sheetData sheetId="33">
        <row r="363">
          <cell r="AA363">
            <v>0</v>
          </cell>
        </row>
      </sheetData>
      <sheetData sheetId="34"/>
      <sheetData sheetId="35">
        <row r="381">
          <cell r="BH381">
            <v>599778</v>
          </cell>
        </row>
      </sheetData>
      <sheetData sheetId="36">
        <row r="398">
          <cell r="AA398">
            <v>129972</v>
          </cell>
        </row>
      </sheetData>
      <sheetData sheetId="37">
        <row r="369">
          <cell r="AI369">
            <v>2223</v>
          </cell>
        </row>
      </sheetData>
      <sheetData sheetId="38">
        <row r="381">
          <cell r="AA381">
            <v>3778</v>
          </cell>
        </row>
      </sheetData>
      <sheetData sheetId="39">
        <row r="434">
          <cell r="AA434">
            <v>40275</v>
          </cell>
        </row>
      </sheetData>
      <sheetData sheetId="40">
        <row r="405">
          <cell r="AA405">
            <v>87381</v>
          </cell>
        </row>
      </sheetData>
      <sheetData sheetId="41">
        <row r="365">
          <cell r="AA365">
            <v>795</v>
          </cell>
        </row>
      </sheetData>
      <sheetData sheetId="42">
        <row r="363">
          <cell r="AA363">
            <v>0</v>
          </cell>
        </row>
      </sheetData>
      <sheetData sheetId="43"/>
      <sheetData sheetId="44"/>
      <sheetData sheetId="45">
        <row r="6">
          <cell r="I6" t="str">
            <v>EVDESCRIPTION</v>
          </cell>
        </row>
      </sheetData>
      <sheetData sheetId="46"/>
      <sheetData sheetId="4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ati"/>
      <sheetName val="base dati solo 476 no MS"/>
      <sheetName val="trascodifica old_new"/>
      <sheetName val="analisi MS_rev"/>
      <sheetName val="pivot sintesi"/>
      <sheetName val="Attivi SAP 7570 - no addon"/>
      <sheetName val="Analisi Canoni"/>
      <sheetName val="Report PPT"/>
      <sheetName val="PPT New"/>
      <sheetName val="Report PPT (2)"/>
      <sheetName val="PPT New (2)"/>
      <sheetName val="nuove tabelle"/>
      <sheetName val="PPT New (3)"/>
      <sheetName val="Abbagnara - Osp Terze"/>
      <sheetName val="BPU"/>
      <sheetName val="65 add-on 1Q (mancano 48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B2">
            <v>9926.898117544655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4">
          <cell r="G4">
            <v>200.00000000000003</v>
          </cell>
        </row>
      </sheetData>
      <sheetData sheetId="1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ias"/>
      <sheetName val="30a__CC_PGK_Data"/>
      <sheetName val="30b__CC_PGK_MAK"/>
      <sheetName val="30a__CC_PGK_Data1"/>
      <sheetName val="30b__CC_PGK_MAK1"/>
      <sheetName val="30a__CC_PGK_Data2"/>
      <sheetName val="30b__CC_PGK_MAK2"/>
      <sheetName val="30a__CC_PGK_Data3"/>
      <sheetName val="30b__CC_PGK_MAK3"/>
      <sheetName val="30a__CC_PGK_Data4"/>
      <sheetName val="30b__CC_PGK_MAK4"/>
      <sheetName val="30a__CC_PGK_Data5"/>
      <sheetName val="30b__CC_PGK_MAK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K2_##FORMAT##"/>
      <sheetName val="K2_##RANGE_HELPER##"/>
      <sheetName val="K2_##INTCO##"/>
      <sheetName val="0_Home"/>
      <sheetName val="Profit_Loss"/>
      <sheetName val="D005"/>
      <sheetName val="D020"/>
      <sheetName val="D030"/>
      <sheetName val="D040"/>
      <sheetName val="D050"/>
      <sheetName val="D060"/>
      <sheetName val="D070"/>
      <sheetName val="D080"/>
      <sheetName val="D090"/>
      <sheetName val="D092"/>
      <sheetName val="D100"/>
      <sheetName val="D115"/>
      <sheetName val="D125"/>
      <sheetName val="BS_Assets"/>
      <sheetName val="D200"/>
      <sheetName val="D210"/>
      <sheetName val="D220"/>
      <sheetName val="D240"/>
      <sheetName val="D300"/>
      <sheetName val="D330"/>
      <sheetName val="D350"/>
      <sheetName val="D352"/>
      <sheetName val="D354"/>
      <sheetName val="D370"/>
      <sheetName val="D375"/>
      <sheetName val="D400"/>
      <sheetName val="BS_Liabilities"/>
      <sheetName val="D510"/>
      <sheetName val="D515"/>
      <sheetName val="D520"/>
      <sheetName val="D530"/>
      <sheetName val="D532"/>
      <sheetName val="D534"/>
      <sheetName val="D550"/>
      <sheetName val="D600"/>
      <sheetName val="D405"/>
      <sheetName val="D810"/>
      <sheetName val="CASHFLOW_3"/>
      <sheetName val="Check-Lock"/>
      <sheetName val="Descrizioni_Check_Lock"/>
    </sheetNames>
    <sheetDataSet>
      <sheetData sheetId="0"/>
      <sheetData sheetId="1"/>
      <sheetData sheetId="2"/>
      <sheetData sheetId="3"/>
      <sheetData sheetId="4">
        <row r="65">
          <cell r="B65" t="str">
            <v>FINANCIALS</v>
          </cell>
        </row>
        <row r="72">
          <cell r="C72" t="str">
            <v>ITALIANO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Fin"/>
      <sheetName val="AcqFin"/>
      <sheetName val="Key Ratio"/>
      <sheetName val="EcoGraph"/>
      <sheetName val="Per Card"/>
      <sheetName val="Wrong"/>
      <sheetName val="TOP  50"/>
      <sheetName val="Area ACQ"/>
      <sheetName val="Cards"/>
      <sheetName val="AreaCard"/>
      <sheetName val="Summary DSA"/>
      <sheetName val="AppRate"/>
      <sheetName val="Attrn"/>
      <sheetName val="Complaints"/>
      <sheetName val="personal"/>
      <sheetName val="Key_Ratio"/>
      <sheetName val="Per_Card"/>
      <sheetName val="TOP__50"/>
      <sheetName val="Area_ACQ"/>
      <sheetName val="Summary_DSA"/>
      <sheetName val="Key_Ratio1"/>
      <sheetName val="Per_Card1"/>
      <sheetName val="TOP__501"/>
      <sheetName val="Area_ACQ1"/>
      <sheetName val="Summary_DSA1"/>
      <sheetName val="Key_Ratio2"/>
      <sheetName val="Per_Card2"/>
      <sheetName val="TOP__502"/>
      <sheetName val="Area_ACQ2"/>
      <sheetName val="Summary_DSA2"/>
      <sheetName val="Key_Ratio3"/>
      <sheetName val="Per_Card3"/>
      <sheetName val="TOP__503"/>
      <sheetName val="Area_ACQ3"/>
      <sheetName val="Summary_DSA3"/>
      <sheetName val="Key_Ratio4"/>
      <sheetName val="Per_Card4"/>
      <sheetName val="TOP__504"/>
      <sheetName val="Area_ACQ4"/>
      <sheetName val="Summary_DSA4"/>
      <sheetName val="Key_Ratio5"/>
      <sheetName val="Per_Card5"/>
      <sheetName val="TOP__505"/>
      <sheetName val="Area_ACQ5"/>
      <sheetName val="Summary_DSA5"/>
    </sheetNames>
    <sheetDataSet>
      <sheetData sheetId="0" refreshError="1"/>
      <sheetData sheetId="1" refreshError="1"/>
      <sheetData sheetId="2" refreshError="1"/>
      <sheetData sheetId="3" refreshError="1">
        <row r="8">
          <cell r="S8" t="str">
            <v>Est</v>
          </cell>
        </row>
        <row r="9">
          <cell r="J9">
            <v>37073</v>
          </cell>
          <cell r="K9">
            <v>37104</v>
          </cell>
          <cell r="L9">
            <v>37135</v>
          </cell>
        </row>
        <row r="10">
          <cell r="J10">
            <v>1.3779999999999999</v>
          </cell>
          <cell r="K10">
            <v>3.1869999999999998</v>
          </cell>
          <cell r="L10">
            <v>2.3340000000000001</v>
          </cell>
          <cell r="Q10">
            <v>-3.5649999999999999</v>
          </cell>
          <cell r="R10">
            <v>0.39200000000000002</v>
          </cell>
          <cell r="S10">
            <v>-14.282999999999999</v>
          </cell>
        </row>
        <row r="11">
          <cell r="J11">
            <v>0.72299999999999998</v>
          </cell>
          <cell r="K11">
            <v>1.82</v>
          </cell>
          <cell r="L11">
            <v>1.6479999999999999</v>
          </cell>
          <cell r="Q11">
            <v>-3.2029999999999998</v>
          </cell>
          <cell r="R11">
            <v>1.6240000000000001</v>
          </cell>
          <cell r="S11">
            <v>5.2569999999999997</v>
          </cell>
        </row>
        <row r="28">
          <cell r="L28" t="str">
            <v>Est</v>
          </cell>
        </row>
        <row r="30">
          <cell r="J30">
            <v>1.3779999999999999</v>
          </cell>
          <cell r="K30">
            <v>3.1869999999999998</v>
          </cell>
          <cell r="L30">
            <v>2.3340000000000001</v>
          </cell>
        </row>
        <row r="31">
          <cell r="J31">
            <v>-3.5649999999999999</v>
          </cell>
          <cell r="K31">
            <v>0.39200000000000002</v>
          </cell>
          <cell r="L31">
            <v>-14.282999999999999</v>
          </cell>
        </row>
        <row r="32">
          <cell r="J32">
            <v>-2.1870000000000003</v>
          </cell>
          <cell r="K32">
            <v>3.5789999999999997</v>
          </cell>
          <cell r="L32">
            <v>-11.94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 20"/>
    </sheetNames>
    <definedNames>
      <definedName name="_1204__FDSAUDITLINK__"/>
    </definedNames>
    <sheetDataSet>
      <sheetData sheetId="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Quantity"/>
      <sheetName val="KP_List"/>
      <sheetName val="PU_ITALY "/>
      <sheetName val="Prices"/>
      <sheetName val="Module1"/>
      <sheetName val="Module2"/>
      <sheetName val="JP_List"/>
      <sheetName val="SUBS"/>
      <sheetName val="6787CWFASE2CASE2_00"/>
      <sheetName val="Feeds"/>
      <sheetName val="final list 2005"/>
      <sheetName val="PU_ITALY_"/>
      <sheetName val="final_list_2005"/>
      <sheetName val="Ref"/>
      <sheetName val="XL4Poppy"/>
      <sheetName val="#REF"/>
      <sheetName val="Contents"/>
      <sheetName val="Tro giup"/>
      <sheetName val="PU_ITALY_1"/>
      <sheetName val="final_list_20051"/>
      <sheetName val="Tro_giup"/>
      <sheetName val="current month"/>
      <sheetName val="console"/>
      <sheetName val="Blng. Vs Coll."/>
      <sheetName val="GRN"/>
      <sheetName val="Data"/>
      <sheetName val="Macrow"/>
      <sheetName val="Labour Summary"/>
      <sheetName val="CWN_Consol"/>
      <sheetName val="PU_ITALY_2"/>
      <sheetName val="final_list_20052"/>
      <sheetName val="Tro_giup1"/>
      <sheetName val="PU_ITALY_3"/>
      <sheetName val="final_list_20053"/>
      <sheetName val="Tro_giup2"/>
      <sheetName val="PU_ITALY_4"/>
      <sheetName val="final_list_20054"/>
      <sheetName val="Tro_giup3"/>
      <sheetName val="PU_ITALY_5"/>
      <sheetName val="final_list_20055"/>
      <sheetName val="Tro_giup4"/>
      <sheetName val="Labour_Summary"/>
      <sheetName val="WORKINGS"/>
      <sheetName val="PU_ITALY_9"/>
      <sheetName val="final_list_20059"/>
      <sheetName val="Tro_giup8"/>
      <sheetName val="PU_ITALY_6"/>
      <sheetName val="final_list_20056"/>
      <sheetName val="Tro_giup5"/>
      <sheetName val="PU_ITALY_7"/>
      <sheetName val="final_list_20057"/>
      <sheetName val="Tro_giup6"/>
      <sheetName val="PU_ITALY_8"/>
      <sheetName val="final_list_20058"/>
      <sheetName val="Tro_giup7"/>
      <sheetName val="Factor_sheet"/>
      <sheetName val="PMS"/>
      <sheetName val="PU_ITALY_10"/>
      <sheetName val="final_list_200510"/>
      <sheetName val="Tro_giup9"/>
      <sheetName val="Labour_Summary1"/>
      <sheetName val="PU_ITALY_11"/>
      <sheetName val="final_list_200511"/>
      <sheetName val="Tro_giup10"/>
      <sheetName val="Labour_Summary2"/>
      <sheetName val="PU_ITALY_12"/>
      <sheetName val="final_list_200512"/>
      <sheetName val="Tro_giup11"/>
      <sheetName val="Labour_Summary3"/>
      <sheetName val="PU_ITALY_13"/>
      <sheetName val="final_list_200513"/>
      <sheetName val="Tro_giup12"/>
      <sheetName val="current_month"/>
      <sheetName val="Blng__Vs_Coll_"/>
      <sheetName val="Labour_Summary4"/>
      <sheetName val="PU_ITALY_14"/>
      <sheetName val="final_list_200514"/>
      <sheetName val="Tro_giup13"/>
      <sheetName val="current_month1"/>
      <sheetName val="Blng__Vs_Coll_1"/>
      <sheetName val="Labour_Summary5"/>
      <sheetName val="PU_ITALY_15"/>
      <sheetName val="final_list_200515"/>
      <sheetName val="Tro_giup14"/>
      <sheetName val="current_month2"/>
      <sheetName val="Blng__Vs_Coll_2"/>
      <sheetName val="Labour_Summary6"/>
      <sheetName val="PU_ITALY_16"/>
      <sheetName val="final_list_200516"/>
      <sheetName val="Tro_giup15"/>
      <sheetName val="current_month3"/>
      <sheetName val="Blng__Vs_Coll_3"/>
      <sheetName val="Labour_Summary7"/>
      <sheetName val="PU_ITALY_17"/>
      <sheetName val="final_list_200517"/>
      <sheetName val="Tro_giup16"/>
      <sheetName val="current_month4"/>
      <sheetName val="Blng__Vs_Coll_4"/>
      <sheetName val="Labour_Summary8"/>
      <sheetName val="PU_ITALY_18"/>
      <sheetName val="final_list_200518"/>
      <sheetName val="Tro_giup17"/>
      <sheetName val="current_month5"/>
      <sheetName val="Blng__Vs_Coll_5"/>
      <sheetName val="Labour_Summary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SAPIND"/>
      <sheetName val="SAP"/>
      <sheetName val="Journal"/>
      <sheetName val="Expand"/>
      <sheetName val="Formulas"/>
      <sheetName val="Details"/>
      <sheetName val="TAVSTD"/>
      <sheetName val="Istruzioni"/>
      <sheetName val="Instruction"/>
      <sheetName val="Input"/>
      <sheetName val="WORK1"/>
      <sheetName val="W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T2" t="str">
            <v>ITALIANO</v>
          </cell>
          <cell r="U2" t="str">
            <v>Expand No</v>
          </cell>
        </row>
        <row r="3">
          <cell r="T3" t="str">
            <v>ENGLISH</v>
          </cell>
          <cell r="U3" t="str">
            <v>Expand Yes</v>
          </cell>
        </row>
        <row r="4">
          <cell r="U4" t="str">
            <v>Expand All</v>
          </cell>
        </row>
        <row r="6">
          <cell r="T6">
            <v>1</v>
          </cell>
        </row>
        <row r="7">
          <cell r="T7" t="str">
            <v>italiano</v>
          </cell>
        </row>
        <row r="10">
          <cell r="T10" t="str">
            <v>POV3</v>
          </cell>
        </row>
        <row r="11">
          <cell r="T11" t="str">
            <v>BSL_WB5</v>
          </cell>
        </row>
      </sheetData>
      <sheetData sheetId="1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Grafici_RunRate"/>
      <sheetName val="Output_RunRate"/>
      <sheetName val="Grafici_Backlog"/>
      <sheetName val="Settings"/>
      <sheetName val="Slide_KPI Fatturanti"/>
      <sheetName val="DB_G Details"/>
      <sheetName val="RR"/>
      <sheetName val="Analisi Mastrini"/>
      <sheetName val="Carryover"/>
      <sheetName val="Output_Carryover"/>
      <sheetName val="Check"/>
      <sheetName val="Pivot check"/>
      <sheetName val="Lavorazione"/>
      <sheetName val="DB-&gt;"/>
      <sheetName val="ZHFCSAA_0201"/>
      <sheetName val="Recessi post merger"/>
      <sheetName val="CLA_0201"/>
      <sheetName val="Client_Type"/>
      <sheetName val="BDG"/>
      <sheetName val="Table"/>
      <sheetName val="Filtro"/>
      <sheetName val="Blocchi"/>
      <sheetName val="CLA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C2">
            <v>44104</v>
          </cell>
        </row>
        <row r="3">
          <cell r="C3">
            <v>44196</v>
          </cell>
        </row>
        <row r="4">
          <cell r="C4">
            <v>44286</v>
          </cell>
        </row>
        <row r="5">
          <cell r="C5">
            <v>44377</v>
          </cell>
        </row>
        <row r="6">
          <cell r="C6">
            <v>44469</v>
          </cell>
        </row>
      </sheetData>
      <sheetData sheetId="21"/>
      <sheetData sheetId="22"/>
      <sheetData sheetId="2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s"/>
      <sheetName val="Summary Page"/>
      <sheetName val="SOTP"/>
      <sheetName val="MW-Cache"/>
      <sheetName val="Cons. Revs"/>
      <sheetName val="Cons. EBITDA"/>
      <sheetName val="EBITDA Margins"/>
      <sheetName val="Capex"/>
      <sheetName val="P&amp;L"/>
      <sheetName val="CF"/>
      <sheetName val="BS"/>
      <sheetName val="KPIS - UK, Ger, It &amp; Sp"/>
      <sheetName val="ARPUs"/>
      <sheetName val="Germany"/>
      <sheetName val="KDG"/>
      <sheetName val="Italy"/>
      <sheetName val="Spain"/>
      <sheetName val="ONO"/>
      <sheetName val="UK"/>
      <sheetName val="NL"/>
      <sheetName val="Portugal"/>
      <sheetName val="Greece"/>
      <sheetName val="Ireland"/>
      <sheetName val="India (Revs)"/>
      <sheetName val="India (Model)"/>
      <sheetName val="South Africa"/>
      <sheetName val="Turkey"/>
      <sheetName val="Egypt"/>
      <sheetName val="Romania"/>
      <sheetName val="Czech Republic"/>
      <sheetName val="NZ"/>
      <sheetName val="Australia"/>
      <sheetName val="Depreciaton schedule"/>
      <sheetName val="Cash Tax"/>
      <sheetName val="FX rates"/>
      <sheetName val="Consensus for Vodafone"/>
      <sheetName val="Qly growth rates"/>
      <sheetName val="SFR"/>
      <sheetName val="USA"/>
      <sheetName val="mwareSettings"/>
      <sheetName val="1985"/>
      <sheetName val="Summary_Page"/>
      <sheetName val="Cons__Revs"/>
      <sheetName val="Cons__EBITDA"/>
      <sheetName val="EBITDA_Margins"/>
      <sheetName val="KPIS_-_UK,_Ger,_It_&amp;_Sp"/>
      <sheetName val="India_(Revs)"/>
      <sheetName val="India_(Model)"/>
      <sheetName val="South_Africa"/>
      <sheetName val="Czech_Republic"/>
      <sheetName val="Depreciaton_schedule"/>
      <sheetName val="Cash_Tax"/>
      <sheetName val="FX_rates"/>
      <sheetName val="Consensus_for_Vodafone"/>
      <sheetName val="Qly_growth_rates"/>
      <sheetName val="Summary_Page1"/>
      <sheetName val="Cons__Revs1"/>
      <sheetName val="Cons__EBITDA1"/>
      <sheetName val="EBITDA_Margins1"/>
      <sheetName val="KPIS_-_UK,_Ger,_It_&amp;_Sp1"/>
      <sheetName val="India_(Revs)1"/>
      <sheetName val="India_(Model)1"/>
      <sheetName val="South_Africa1"/>
      <sheetName val="Czech_Republic1"/>
      <sheetName val="Depreciaton_schedule1"/>
      <sheetName val="Cash_Tax1"/>
      <sheetName val="FX_rates1"/>
      <sheetName val="Consensus_for_Vodafone1"/>
      <sheetName val="Qly_growth_rates1"/>
      <sheetName val="Summary_Page2"/>
      <sheetName val="Cons__Revs2"/>
      <sheetName val="Cons__EBITDA2"/>
      <sheetName val="EBITDA_Margins2"/>
      <sheetName val="KPIS_-_UK,_Ger,_It_&amp;_Sp2"/>
      <sheetName val="India_(Revs)2"/>
      <sheetName val="India_(Model)2"/>
      <sheetName val="South_Africa2"/>
      <sheetName val="Czech_Republic2"/>
      <sheetName val="Depreciaton_schedule2"/>
      <sheetName val="Cash_Tax2"/>
      <sheetName val="FX_rates2"/>
      <sheetName val="Consensus_for_Vodafone2"/>
      <sheetName val="Qly_growth_rates2"/>
      <sheetName val="Summary_Page3"/>
      <sheetName val="Cons__Revs3"/>
      <sheetName val="Cons__EBITDA3"/>
      <sheetName val="EBITDA_Margins3"/>
      <sheetName val="KPIS_-_UK,_Ger,_It_&amp;_Sp3"/>
      <sheetName val="India_(Revs)3"/>
      <sheetName val="India_(Model)3"/>
      <sheetName val="South_Africa3"/>
      <sheetName val="Czech_Republic3"/>
      <sheetName val="Depreciaton_schedule3"/>
      <sheetName val="Cash_Tax3"/>
      <sheetName val="FX_rates3"/>
      <sheetName val="Consensus_for_Vodafone3"/>
      <sheetName val="Qly_growth_rates3"/>
      <sheetName val="Summary_Page4"/>
      <sheetName val="Cons__Revs4"/>
      <sheetName val="Cons__EBITDA4"/>
      <sheetName val="EBITDA_Margins4"/>
      <sheetName val="KPIS_-_UK,_Ger,_It_&amp;_Sp4"/>
      <sheetName val="India_(Revs)4"/>
      <sheetName val="India_(Model)4"/>
      <sheetName val="South_Africa4"/>
      <sheetName val="Czech_Republic4"/>
      <sheetName val="Depreciaton_schedule4"/>
      <sheetName val="Cash_Tax4"/>
      <sheetName val="FX_rates4"/>
      <sheetName val="Consensus_for_Vodafone4"/>
      <sheetName val="Qly_growth_rates4"/>
      <sheetName val="Summary_Page5"/>
      <sheetName val="Cons__Revs5"/>
      <sheetName val="Cons__EBITDA5"/>
      <sheetName val="EBITDA_Margins5"/>
      <sheetName val="KPIS_-_UK,_Ger,_It_&amp;_Sp5"/>
      <sheetName val="India_(Revs)5"/>
      <sheetName val="India_(Model)5"/>
      <sheetName val="South_Africa5"/>
      <sheetName val="Czech_Republic5"/>
      <sheetName val="Depreciaton_schedule5"/>
      <sheetName val="Cash_Tax5"/>
      <sheetName val="FX_rates5"/>
      <sheetName val="Consensus_for_Vodafone5"/>
      <sheetName val="Qly_growth_rate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F1">
            <v>0</v>
          </cell>
          <cell r="H1">
            <v>0</v>
          </cell>
          <cell r="K1">
            <v>0</v>
          </cell>
          <cell r="N1">
            <v>0</v>
          </cell>
        </row>
        <row r="2">
          <cell r="F2">
            <v>38412</v>
          </cell>
          <cell r="H2">
            <v>39142</v>
          </cell>
          <cell r="K2">
            <v>40238</v>
          </cell>
          <cell r="N2">
            <v>41334</v>
          </cell>
        </row>
        <row r="4">
          <cell r="F4">
            <v>34133</v>
          </cell>
          <cell r="H4">
            <v>31103.854228967659</v>
          </cell>
          <cell r="K4">
            <v>44472</v>
          </cell>
          <cell r="N4">
            <v>44444.521634293378</v>
          </cell>
        </row>
        <row r="5">
          <cell r="F5">
            <v>2.4707295106574604E-2</v>
          </cell>
          <cell r="H5">
            <v>5.9767791235949747E-2</v>
          </cell>
          <cell r="K5">
            <v>8.4232910756664309E-2</v>
          </cell>
          <cell r="N5">
            <v>-4.2491815088678518E-2</v>
          </cell>
        </row>
        <row r="7">
          <cell r="F7">
            <v>12715</v>
          </cell>
          <cell r="H7">
            <v>11960.186411354722</v>
          </cell>
          <cell r="K7">
            <v>14734.648449850958</v>
          </cell>
          <cell r="N7">
            <v>13274.883086049398</v>
          </cell>
        </row>
        <row r="8">
          <cell r="F8">
            <v>2.4494400128917897E-2</v>
          </cell>
          <cell r="H8">
            <v>1.6476219378403715E-2</v>
          </cell>
          <cell r="K8">
            <v>1.6813777506794428E-2</v>
          </cell>
          <cell r="N8">
            <v>-8.2935722791882549E-2</v>
          </cell>
        </row>
        <row r="10">
          <cell r="F10">
            <v>0.37251340345120559</v>
          </cell>
          <cell r="H10">
            <v>0.38452425616809749</v>
          </cell>
          <cell r="K10">
            <v>0.33132416913678175</v>
          </cell>
          <cell r="N10">
            <v>0.2986843506896135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al"/>
      <sheetName val="Encuadre Macroeconómico"/>
      <sheetName val="Es-Fin"/>
      <sheetName val="CONSOLI"/>
      <sheetName val="EF"/>
      <sheetName val="EF (2)"/>
      <sheetName val="Hip.Bas"/>
      <sheetName val="Hip.Bas-bis"/>
      <sheetName val="MIX"/>
      <sheetName val="MIX-bis"/>
      <sheetName val="Gastos de personal"/>
      <sheetName val="Canon"/>
      <sheetName val="Comisiones y serv. ext. comerc."/>
      <sheetName val="Comisiones-bis"/>
      <sheetName val="Coste materiales"/>
      <sheetName val="Materiales-bis"/>
      <sheetName val="C.imprenta-edit"/>
      <sheetName val="Imprenta-bis"/>
      <sheetName val="C.Distrib."/>
      <sheetName val="C.mark"/>
      <sheetName val="S.externos"/>
      <sheetName val="Gastos de viaje"/>
      <sheetName val="Alquiler inm, eq"/>
      <sheetName val="G.envío"/>
      <sheetName val="O.gtos"/>
      <sheetName val="Prov.tráfico"/>
      <sheetName val="Amortización"/>
      <sheetName val="Amort"/>
      <sheetName val="Inversiones"/>
      <sheetName val="Amortizaciones Históricas"/>
      <sheetName val="Hoja2"/>
      <sheetName val="Circulante"/>
      <sheetName val="Circulante-bis"/>
      <sheetName val="Personal-bis"/>
      <sheetName val="inversión (no vale)"/>
      <sheetName val="FS"/>
      <sheetName val="Encuadre_Macroeconómico"/>
      <sheetName val="EF_(2)"/>
      <sheetName val="Hip_Bas"/>
      <sheetName val="Hip_Bas-bis"/>
      <sheetName val="Gastos_de_personal"/>
      <sheetName val="Comisiones_y_serv__ext__comerc_"/>
      <sheetName val="Coste_materiales"/>
      <sheetName val="C_imprenta-edit"/>
      <sheetName val="C_Distrib_"/>
      <sheetName val="C_mark"/>
      <sheetName val="S_externos"/>
      <sheetName val="Gastos_de_viaje"/>
      <sheetName val="Alquiler_inm,_eq"/>
      <sheetName val="G_envío"/>
      <sheetName val="O_gtos"/>
      <sheetName val="Prov_tráfico"/>
      <sheetName val="Amortizaciones_Históricas"/>
      <sheetName val="inversión_(no_vale)"/>
      <sheetName val="Encuadre_Macroeconómico1"/>
      <sheetName val="EF_(2)1"/>
      <sheetName val="Hip_Bas1"/>
      <sheetName val="Hip_Bas-bis1"/>
      <sheetName val="Gastos_de_personal1"/>
      <sheetName val="Comisiones_y_serv__ext__comerc1"/>
      <sheetName val="Coste_materiales1"/>
      <sheetName val="C_imprenta-edit1"/>
      <sheetName val="C_Distrib_1"/>
      <sheetName val="C_mark1"/>
      <sheetName val="S_externos1"/>
      <sheetName val="Gastos_de_viaje1"/>
      <sheetName val="Alquiler_inm,_eq1"/>
      <sheetName val="G_envío1"/>
      <sheetName val="O_gtos1"/>
      <sheetName val="Prov_tráfico1"/>
      <sheetName val="Amortizaciones_Históricas1"/>
      <sheetName val="inversión_(no_vale)1"/>
      <sheetName val="Encuadre_Macroeconómico2"/>
      <sheetName val="EF_(2)2"/>
      <sheetName val="Hip_Bas2"/>
      <sheetName val="Hip_Bas-bis2"/>
      <sheetName val="Gastos_de_personal2"/>
      <sheetName val="Comisiones_y_serv__ext__comerc2"/>
      <sheetName val="Coste_materiales2"/>
      <sheetName val="C_imprenta-edit2"/>
      <sheetName val="C_Distrib_2"/>
      <sheetName val="C_mark2"/>
      <sheetName val="S_externos2"/>
      <sheetName val="Gastos_de_viaje2"/>
      <sheetName val="Alquiler_inm,_eq2"/>
      <sheetName val="G_envío2"/>
      <sheetName val="O_gtos2"/>
      <sheetName val="Prov_tráfico2"/>
      <sheetName val="Amortizaciones_Históricas2"/>
      <sheetName val="inversión_(no_vale)2"/>
      <sheetName val="Encuadre_Macroeconómico3"/>
      <sheetName val="EF_(2)3"/>
      <sheetName val="Hip_Bas3"/>
      <sheetName val="Hip_Bas-bis3"/>
      <sheetName val="Gastos_de_personal3"/>
      <sheetName val="Comisiones_y_serv__ext__comerc3"/>
      <sheetName val="Coste_materiales3"/>
      <sheetName val="C_imprenta-edit3"/>
      <sheetName val="C_Distrib_3"/>
      <sheetName val="C_mark3"/>
      <sheetName val="S_externos3"/>
      <sheetName val="Gastos_de_viaje3"/>
      <sheetName val="Alquiler_inm,_eq3"/>
      <sheetName val="G_envío3"/>
      <sheetName val="O_gtos3"/>
      <sheetName val="Prov_tráfico3"/>
      <sheetName val="Amortizaciones_Históricas3"/>
      <sheetName val="inversión_(no_vale)3"/>
      <sheetName val="Encuadre_Macroeconómico4"/>
      <sheetName val="EF_(2)4"/>
      <sheetName val="Hip_Bas4"/>
      <sheetName val="Hip_Bas-bis4"/>
      <sheetName val="Gastos_de_personal4"/>
      <sheetName val="Comisiones_y_serv__ext__comerc4"/>
      <sheetName val="Coste_materiales4"/>
      <sheetName val="C_imprenta-edit4"/>
      <sheetName val="C_Distrib_4"/>
      <sheetName val="C_mark4"/>
      <sheetName val="S_externos4"/>
      <sheetName val="Gastos_de_viaje4"/>
      <sheetName val="Alquiler_inm,_eq4"/>
      <sheetName val="G_envío4"/>
      <sheetName val="O_gtos4"/>
      <sheetName val="Prov_tráfico4"/>
      <sheetName val="Amortizaciones_Históricas4"/>
      <sheetName val="inversión_(no_vale)4"/>
      <sheetName val="Encuadre_Macroeconómico5"/>
      <sheetName val="EF_(2)5"/>
      <sheetName val="Hip_Bas5"/>
      <sheetName val="Hip_Bas-bis5"/>
      <sheetName val="Gastos_de_personal5"/>
      <sheetName val="Comisiones_y_serv__ext__comerc5"/>
      <sheetName val="Coste_materiales5"/>
      <sheetName val="C_imprenta-edit5"/>
      <sheetName val="C_Distrib_5"/>
      <sheetName val="C_mark5"/>
      <sheetName val="S_externos5"/>
      <sheetName val="Gastos_de_viaje5"/>
      <sheetName val="Alquiler_inm,_eq5"/>
      <sheetName val="G_envío5"/>
      <sheetName val="O_gtos5"/>
      <sheetName val="Prov_tráfico5"/>
      <sheetName val="Amortizaciones_Históricas5"/>
      <sheetName val="inversión_(no_vale)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exposure"/>
      <sheetName val="85-00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  <sheetName val="equity_exposure"/>
      <sheetName val="equity_exposure1"/>
      <sheetName val="equity_exposure2"/>
      <sheetName val="equity_exposure3"/>
      <sheetName val="equity_exposure4"/>
      <sheetName val="equity_exposure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up analysis INW"/>
      <sheetName val="ponte 09 07"/>
      <sheetName val="[ponte 09 07.xlsx]__mailbip_s_2"/>
    </sheetNames>
    <definedNames>
      <definedName name="CompRange1Main"/>
      <definedName name="CompRange2Main"/>
      <definedName name="CompRange3Main"/>
      <definedName name="DateRangeCompMain"/>
      <definedName name="Header1" refersTo="#REF!"/>
      <definedName name="Integer"/>
    </definedNames>
    <sheetDataSet>
      <sheetData sheetId="0"/>
      <sheetData sheetId="1" refreshError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up analysis INW"/>
      <sheetName val="ponte 09 07"/>
      <sheetName val="[ponte 09 07.xlsx]__mailbip_s_2"/>
    </sheetNames>
    <definedNames>
      <definedName name="CompRange1Main"/>
      <definedName name="CompRange2Main"/>
      <definedName name="CompRange3Main"/>
      <definedName name="DateRangeCompMain"/>
      <definedName name="Header1" refersTo="#REF!"/>
      <definedName name="Integer"/>
    </definedNames>
    <sheetDataSet>
      <sheetData sheetId="0"/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CE"/>
      <sheetName val="SP"/>
      <sheetName val="CF"/>
      <sheetName val="PL Borsa"/>
      <sheetName val="2014 Audit"/>
      <sheetName val="Presentazione CdA"/>
      <sheetName val="1. Presentazione CdA FY16"/>
      <sheetName val="Slides CE"/>
      <sheetName val="1. CE"/>
      <sheetName val="1.1 CE IQ"/>
      <sheetName val="1.2 CE IIQ"/>
      <sheetName val="1.3 CE IIIQ"/>
      <sheetName val="1.4 CE IVQ"/>
      <sheetName val="Slides SP"/>
      <sheetName val="2. SP"/>
      <sheetName val="2.1 SP IQ"/>
      <sheetName val="2.2 SP IIQ"/>
      <sheetName val="2.3 SP IIIQ"/>
      <sheetName val="2.4 SP IVQ"/>
      <sheetName val="Slides CF"/>
      <sheetName val="3. CF"/>
      <sheetName val="3.1 CF IQ"/>
      <sheetName val="3.2 CF IIQ"/>
      <sheetName val="3.3 CF IIIQ"/>
      <sheetName val="3.3 CF IVQ"/>
      <sheetName val="Slides Other"/>
      <sheetName val="Sintesi 30.06.16"/>
      <sheetName val="Sintesi 30.09.16"/>
      <sheetName val="Sintesi 31.12.16"/>
      <sheetName val="4. Ricavi I"/>
      <sheetName val="5. Ricavi II"/>
      <sheetName val="6. Tenants"/>
      <sheetName val="7. Costi I"/>
      <sheetName val="8. Costi II"/>
      <sheetName val="9. Siti"/>
      <sheetName val="10.1 Saving 1Q"/>
      <sheetName val="10.2 Saving 2Q"/>
      <sheetName val="10.3 Saving 3Q"/>
      <sheetName val="11.1 TWC 1Q"/>
      <sheetName val="11.2 TWC 2Q"/>
      <sheetName val="11.3 TWC 3Q"/>
      <sheetName val="11.4 TWC 4Q"/>
      <sheetName val="ZZ.Assumption Anagrafica"/>
      <sheetName val="12. Tabs"/>
      <sheetName val="YY.Agency Fees"/>
      <sheetName val="XX. Brescia"/>
      <sheetName val="Evoluzione"/>
      <sheetName val="prospet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Input"/>
      <sheetName val=" &gt;&gt; Impact &gt;&gt;"/>
      <sheetName val="Impact"/>
      <sheetName val="Accretion Analysis"/>
      <sheetName val="Impact Output"/>
      <sheetName val="&gt;&gt; Financials &gt;&gt;"/>
      <sheetName val="Financials DT"/>
      <sheetName val="Financials TMUS"/>
      <sheetName val="Financials TMNL"/>
      <sheetName val="Financials BT"/>
      <sheetName val="BT – Stub"/>
      <sheetName val="Synergies from DT"/>
      <sheetName val="Forecasts"/>
      <sheetName val="&gt;&gt; Output &gt;&gt;"/>
      <sheetName val="Side-by-Side Output"/>
      <sheetName val="Side-by-Side (MoE vs T.Over)"/>
      <sheetName val="Side-by-Side DT"/>
      <sheetName val="Key Financials"/>
      <sheetName val="Sheet1"/>
      <sheetName val="Valuation Sensitivity"/>
      <sheetName val=" &gt;&gt; Valuation &gt;&gt;"/>
      <sheetName val="DCF"/>
      <sheetName val="WACC"/>
      <sheetName val="Broker Consensus"/>
      <sheetName val="Broker SoTP"/>
      <sheetName val="TSystems"/>
      <sheetName val="Precs"/>
      <sheetName val="Comps"/>
      <sheetName val="FF"/>
      <sheetName val="Outputs Valo"/>
      <sheetName val="caustic"/>
      <sheetName val="_&gt;&gt;_Impact_&gt;&gt;"/>
      <sheetName val="Accretion_Analysis"/>
      <sheetName val="Impact_Output"/>
      <sheetName val="&gt;&gt;_Financials_&gt;&gt;"/>
      <sheetName val="Financials_DT"/>
      <sheetName val="Financials_TMUS"/>
      <sheetName val="Financials_TMNL"/>
      <sheetName val="Financials_BT"/>
      <sheetName val="BT_–_Stub"/>
      <sheetName val="Synergies_from_DT"/>
      <sheetName val="&gt;&gt;_Output_&gt;&gt;"/>
      <sheetName val="Side-by-Side_Output"/>
      <sheetName val="Side-by-Side_(MoE_vs_T_Over)"/>
      <sheetName val="Side-by-Side_DT"/>
      <sheetName val="Key_Financials"/>
      <sheetName val="Valuation_Sensitivity"/>
      <sheetName val="_&gt;&gt;_Valuation_&gt;&gt;"/>
      <sheetName val="Broker_Consensus"/>
      <sheetName val="Broker_SoTP"/>
      <sheetName val="Outputs_Valo"/>
      <sheetName val="_&gt;&gt;_Impact_&gt;&gt;1"/>
      <sheetName val="Accretion_Analysis1"/>
      <sheetName val="Impact_Output1"/>
      <sheetName val="&gt;&gt;_Financials_&gt;&gt;1"/>
      <sheetName val="Financials_DT1"/>
      <sheetName val="Financials_TMUS1"/>
      <sheetName val="Financials_TMNL1"/>
      <sheetName val="Financials_BT1"/>
      <sheetName val="BT_–_Stub1"/>
      <sheetName val="Synergies_from_DT1"/>
      <sheetName val="&gt;&gt;_Output_&gt;&gt;1"/>
      <sheetName val="Side-by-Side_Output1"/>
      <sheetName val="Side-by-Side_(MoE_vs_T_Over)1"/>
      <sheetName val="Side-by-Side_DT1"/>
      <sheetName val="Key_Financials1"/>
      <sheetName val="Valuation_Sensitivity1"/>
      <sheetName val="_&gt;&gt;_Valuation_&gt;&gt;1"/>
      <sheetName val="Broker_Consensus1"/>
      <sheetName val="Broker_SoTP1"/>
      <sheetName val="Outputs_Valo1"/>
      <sheetName val="_&gt;&gt;_Impact_&gt;&gt;2"/>
      <sheetName val="Accretion_Analysis2"/>
      <sheetName val="Impact_Output2"/>
      <sheetName val="&gt;&gt;_Financials_&gt;&gt;2"/>
      <sheetName val="Financials_DT2"/>
      <sheetName val="Financials_TMUS2"/>
      <sheetName val="Financials_TMNL2"/>
      <sheetName val="Financials_BT2"/>
      <sheetName val="BT_–_Stub2"/>
      <sheetName val="Synergies_from_DT2"/>
      <sheetName val="&gt;&gt;_Output_&gt;&gt;2"/>
      <sheetName val="Side-by-Side_Output2"/>
      <sheetName val="Side-by-Side_(MoE_vs_T_Over)2"/>
      <sheetName val="Side-by-Side_DT2"/>
      <sheetName val="Key_Financials2"/>
      <sheetName val="Valuation_Sensitivity2"/>
      <sheetName val="_&gt;&gt;_Valuation_&gt;&gt;2"/>
      <sheetName val="Broker_Consensus2"/>
      <sheetName val="Broker_SoTP2"/>
      <sheetName val="Outputs_Valo2"/>
      <sheetName val="_&gt;&gt;_Impact_&gt;&gt;3"/>
      <sheetName val="Accretion_Analysis3"/>
      <sheetName val="Impact_Output3"/>
      <sheetName val="&gt;&gt;_Financials_&gt;&gt;3"/>
      <sheetName val="Financials_DT3"/>
      <sheetName val="Financials_TMUS3"/>
      <sheetName val="Financials_TMNL3"/>
      <sheetName val="Financials_BT3"/>
      <sheetName val="BT_–_Stub3"/>
      <sheetName val="Synergies_from_DT3"/>
      <sheetName val="&gt;&gt;_Output_&gt;&gt;3"/>
      <sheetName val="Side-by-Side_Output3"/>
      <sheetName val="Side-by-Side_(MoE_vs_T_Over)3"/>
      <sheetName val="Side-by-Side_DT3"/>
      <sheetName val="Key_Financials3"/>
      <sheetName val="Valuation_Sensitivity3"/>
      <sheetName val="_&gt;&gt;_Valuation_&gt;&gt;3"/>
      <sheetName val="Broker_Consensus3"/>
      <sheetName val="Broker_SoTP3"/>
      <sheetName val="Outputs_Valo3"/>
      <sheetName val="_&gt;&gt;_Impact_&gt;&gt;4"/>
      <sheetName val="Accretion_Analysis4"/>
      <sheetName val="Impact_Output4"/>
      <sheetName val="&gt;&gt;_Financials_&gt;&gt;4"/>
      <sheetName val="Financials_DT4"/>
      <sheetName val="Financials_TMUS4"/>
      <sheetName val="Financials_TMNL4"/>
      <sheetName val="Financials_BT4"/>
      <sheetName val="BT_–_Stub4"/>
      <sheetName val="Synergies_from_DT4"/>
      <sheetName val="&gt;&gt;_Output_&gt;&gt;4"/>
      <sheetName val="Side-by-Side_Output4"/>
      <sheetName val="Side-by-Side_(MoE_vs_T_Over)4"/>
      <sheetName val="Side-by-Side_DT4"/>
      <sheetName val="Key_Financials4"/>
      <sheetName val="Valuation_Sensitivity4"/>
      <sheetName val="_&gt;&gt;_Valuation_&gt;&gt;4"/>
      <sheetName val="Broker_Consensus4"/>
      <sheetName val="Broker_SoTP4"/>
      <sheetName val="Outputs_Valo4"/>
      <sheetName val="_&gt;&gt;_Impact_&gt;&gt;5"/>
      <sheetName val="Accretion_Analysis5"/>
      <sheetName val="Impact_Output5"/>
      <sheetName val="&gt;&gt;_Financials_&gt;&gt;5"/>
      <sheetName val="Financials_DT5"/>
      <sheetName val="Financials_TMUS5"/>
      <sheetName val="Financials_TMNL5"/>
      <sheetName val="Financials_BT5"/>
      <sheetName val="BT_–_Stub5"/>
      <sheetName val="Synergies_from_DT5"/>
      <sheetName val="&gt;&gt;_Output_&gt;&gt;5"/>
      <sheetName val="Side-by-Side_Output5"/>
      <sheetName val="Side-by-Side_(MoE_vs_T_Over)5"/>
      <sheetName val="Side-by-Side_DT5"/>
      <sheetName val="Key_Financials5"/>
      <sheetName val="Valuation_Sensitivity5"/>
      <sheetName val="_&gt;&gt;_Valuation_&gt;&gt;5"/>
      <sheetName val="Broker_Consensus5"/>
      <sheetName val="Broker_SoTP5"/>
      <sheetName val="Outputs_Valo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69">
          <cell r="C69">
            <v>42109</v>
          </cell>
          <cell r="D69">
            <v>4.5510000000000002</v>
          </cell>
        </row>
        <row r="70">
          <cell r="C70">
            <v>42110</v>
          </cell>
          <cell r="D70">
            <v>4.5199999999999996</v>
          </cell>
        </row>
        <row r="71">
          <cell r="C71">
            <v>42111</v>
          </cell>
          <cell r="D71">
            <v>4.5</v>
          </cell>
        </row>
        <row r="72">
          <cell r="C72">
            <v>42114</v>
          </cell>
          <cell r="D72">
            <v>4.53</v>
          </cell>
        </row>
        <row r="73">
          <cell r="C73">
            <v>42115</v>
          </cell>
          <cell r="D73">
            <v>4.5685000000000002</v>
          </cell>
        </row>
        <row r="74">
          <cell r="C74">
            <v>42116</v>
          </cell>
          <cell r="D74">
            <v>4.6055000000000001</v>
          </cell>
        </row>
        <row r="75">
          <cell r="C75">
            <v>42117</v>
          </cell>
          <cell r="D75">
            <v>4.6390000000000002</v>
          </cell>
        </row>
        <row r="76">
          <cell r="C76">
            <v>42118</v>
          </cell>
          <cell r="D76">
            <v>4.6760000000000002</v>
          </cell>
        </row>
        <row r="77">
          <cell r="C77">
            <v>42121</v>
          </cell>
          <cell r="D77">
            <v>4.6435000000000004</v>
          </cell>
        </row>
        <row r="78">
          <cell r="C78">
            <v>42122</v>
          </cell>
          <cell r="D78">
            <v>4.6544999999999996</v>
          </cell>
        </row>
        <row r="79">
          <cell r="C79">
            <v>42123</v>
          </cell>
          <cell r="D79">
            <v>4.5750000000000002</v>
          </cell>
        </row>
        <row r="80">
          <cell r="C80">
            <v>42124</v>
          </cell>
          <cell r="D80">
            <v>4.5575000000000001</v>
          </cell>
        </row>
        <row r="81">
          <cell r="C81">
            <v>42125</v>
          </cell>
          <cell r="D81">
            <v>4.5979999999999999</v>
          </cell>
        </row>
        <row r="82">
          <cell r="C82">
            <v>42129</v>
          </cell>
          <cell r="D82">
            <v>4.492</v>
          </cell>
        </row>
        <row r="83">
          <cell r="C83">
            <v>42130</v>
          </cell>
          <cell r="D83">
            <v>4.5430000000000001</v>
          </cell>
        </row>
        <row r="84">
          <cell r="C84">
            <v>42131</v>
          </cell>
          <cell r="D84">
            <v>4.5309999999999997</v>
          </cell>
        </row>
        <row r="85">
          <cell r="C85">
            <v>42132</v>
          </cell>
          <cell r="D85">
            <v>4.6965000000000003</v>
          </cell>
        </row>
        <row r="86">
          <cell r="C86">
            <v>42135</v>
          </cell>
          <cell r="D86">
            <v>4.7</v>
          </cell>
        </row>
        <row r="87">
          <cell r="C87">
            <v>42136</v>
          </cell>
          <cell r="D87">
            <v>4.6470000000000002</v>
          </cell>
        </row>
        <row r="88">
          <cell r="C88">
            <v>42137</v>
          </cell>
          <cell r="D88">
            <v>4.6795</v>
          </cell>
        </row>
        <row r="89">
          <cell r="C89">
            <v>42138</v>
          </cell>
          <cell r="D89">
            <v>4.6500000000000004</v>
          </cell>
        </row>
        <row r="90">
          <cell r="C90">
            <v>42139</v>
          </cell>
          <cell r="D90">
            <v>4.63</v>
          </cell>
        </row>
        <row r="91">
          <cell r="C91">
            <v>42142</v>
          </cell>
          <cell r="D91">
            <v>4.6135000000000002</v>
          </cell>
        </row>
        <row r="92">
          <cell r="C92">
            <v>42143</v>
          </cell>
          <cell r="D92">
            <v>4.6645000000000003</v>
          </cell>
        </row>
        <row r="93">
          <cell r="C93">
            <v>42144</v>
          </cell>
          <cell r="D93">
            <v>4.6215000000000002</v>
          </cell>
        </row>
        <row r="94">
          <cell r="C94">
            <v>42145</v>
          </cell>
          <cell r="D94">
            <v>4.5914999999999999</v>
          </cell>
        </row>
        <row r="95">
          <cell r="C95">
            <v>42146</v>
          </cell>
          <cell r="D95">
            <v>4.5105000000000004</v>
          </cell>
        </row>
        <row r="96">
          <cell r="C96">
            <v>42150</v>
          </cell>
          <cell r="D96">
            <v>4.5205000000000002</v>
          </cell>
        </row>
        <row r="97">
          <cell r="C97">
            <v>42151</v>
          </cell>
          <cell r="D97">
            <v>4.59</v>
          </cell>
        </row>
        <row r="98">
          <cell r="C98">
            <v>42152</v>
          </cell>
          <cell r="D98">
            <v>4.4974999999999996</v>
          </cell>
        </row>
        <row r="99">
          <cell r="C99">
            <v>42153</v>
          </cell>
          <cell r="D99">
            <v>4.4669999999999996</v>
          </cell>
        </row>
        <row r="100">
          <cell r="C100">
            <v>42156</v>
          </cell>
          <cell r="D100">
            <v>4.4355000000000002</v>
          </cell>
        </row>
        <row r="101">
          <cell r="C101">
            <v>42157</v>
          </cell>
          <cell r="D101">
            <v>4.4355000000000002</v>
          </cell>
        </row>
        <row r="102">
          <cell r="C102">
            <v>42158</v>
          </cell>
          <cell r="D102">
            <v>4.4744999999999999</v>
          </cell>
        </row>
        <row r="103">
          <cell r="C103">
            <v>42159</v>
          </cell>
          <cell r="D103">
            <v>4.4249999999999998</v>
          </cell>
        </row>
        <row r="104">
          <cell r="C104">
            <v>42160</v>
          </cell>
          <cell r="D104">
            <v>4.3940000000000001</v>
          </cell>
        </row>
        <row r="105">
          <cell r="C105">
            <v>42163</v>
          </cell>
          <cell r="D105">
            <v>4.3879999999999999</v>
          </cell>
        </row>
        <row r="106">
          <cell r="C106">
            <v>42164</v>
          </cell>
          <cell r="D106">
            <v>4.407</v>
          </cell>
        </row>
        <row r="107">
          <cell r="C107">
            <v>42165</v>
          </cell>
          <cell r="D107">
            <v>4.4710000000000001</v>
          </cell>
        </row>
        <row r="108">
          <cell r="C108">
            <v>42166</v>
          </cell>
          <cell r="D108">
            <v>4.4684999999999997</v>
          </cell>
        </row>
        <row r="109">
          <cell r="C109">
            <v>42167</v>
          </cell>
          <cell r="D109">
            <v>4.5350000000000001</v>
          </cell>
        </row>
        <row r="110">
          <cell r="C110">
            <v>42170</v>
          </cell>
          <cell r="D110">
            <v>4.5255000000000001</v>
          </cell>
        </row>
        <row r="111">
          <cell r="C111">
            <v>42171</v>
          </cell>
          <cell r="D111">
            <v>4.4524999999999997</v>
          </cell>
        </row>
        <row r="112">
          <cell r="C112">
            <v>42172</v>
          </cell>
          <cell r="D112">
            <v>4.508</v>
          </cell>
        </row>
        <row r="113">
          <cell r="C113">
            <v>42173</v>
          </cell>
          <cell r="D113">
            <v>4.5110000000000001</v>
          </cell>
        </row>
        <row r="114">
          <cell r="C114">
            <v>42174</v>
          </cell>
          <cell r="D114">
            <v>4.5425000000000004</v>
          </cell>
        </row>
        <row r="115">
          <cell r="C115">
            <v>42177</v>
          </cell>
          <cell r="D115">
            <v>4.6500000000000004</v>
          </cell>
        </row>
        <row r="116">
          <cell r="C116">
            <v>42178</v>
          </cell>
          <cell r="D116">
            <v>4.681</v>
          </cell>
        </row>
        <row r="117">
          <cell r="C117">
            <v>42179</v>
          </cell>
          <cell r="D117">
            <v>4.6340000000000003</v>
          </cell>
        </row>
        <row r="118">
          <cell r="C118">
            <v>42180</v>
          </cell>
          <cell r="D118">
            <v>4.6120000000000001</v>
          </cell>
        </row>
        <row r="119">
          <cell r="C119">
            <v>42181</v>
          </cell>
          <cell r="D119">
            <v>4.6414999999999997</v>
          </cell>
        </row>
        <row r="120">
          <cell r="C120">
            <v>42184</v>
          </cell>
          <cell r="D120">
            <v>4.5970000000000004</v>
          </cell>
        </row>
        <row r="121">
          <cell r="C121">
            <v>42185</v>
          </cell>
          <cell r="D121">
            <v>4.5019999999999998</v>
          </cell>
        </row>
        <row r="122">
          <cell r="C122">
            <v>42186</v>
          </cell>
          <cell r="D122">
            <v>4.5625</v>
          </cell>
        </row>
        <row r="123">
          <cell r="C123">
            <v>42187</v>
          </cell>
          <cell r="D123">
            <v>4.5625</v>
          </cell>
        </row>
        <row r="124">
          <cell r="C124">
            <v>42188</v>
          </cell>
          <cell r="D124">
            <v>4.5380000000000003</v>
          </cell>
        </row>
        <row r="125">
          <cell r="C125">
            <v>42191</v>
          </cell>
          <cell r="D125">
            <v>4.468</v>
          </cell>
        </row>
        <row r="126">
          <cell r="C126">
            <v>42192</v>
          </cell>
          <cell r="D126">
            <v>4.383</v>
          </cell>
        </row>
        <row r="127">
          <cell r="C127">
            <v>42193</v>
          </cell>
          <cell r="D127">
            <v>4.4029999999999996</v>
          </cell>
        </row>
        <row r="128">
          <cell r="C128">
            <v>42194</v>
          </cell>
          <cell r="D128">
            <v>4.5039999999999996</v>
          </cell>
        </row>
        <row r="129">
          <cell r="C129">
            <v>42195</v>
          </cell>
          <cell r="D129">
            <v>4.5514999999999999</v>
          </cell>
        </row>
        <row r="130">
          <cell r="C130">
            <v>42198</v>
          </cell>
          <cell r="D130">
            <v>4.6014999999999997</v>
          </cell>
        </row>
        <row r="131">
          <cell r="C131">
            <v>42199</v>
          </cell>
          <cell r="D131">
            <v>4.6310000000000002</v>
          </cell>
        </row>
        <row r="132">
          <cell r="C132">
            <v>42200</v>
          </cell>
          <cell r="D132">
            <v>4.6944999999999997</v>
          </cell>
        </row>
        <row r="133">
          <cell r="C133">
            <v>42201</v>
          </cell>
          <cell r="D133">
            <v>4.7229999999999999</v>
          </cell>
        </row>
        <row r="134">
          <cell r="C134">
            <v>42202</v>
          </cell>
          <cell r="D134">
            <v>4.7789999999999999</v>
          </cell>
        </row>
        <row r="135">
          <cell r="C135">
            <v>42205</v>
          </cell>
          <cell r="D135">
            <v>4.7915000000000001</v>
          </cell>
        </row>
        <row r="136">
          <cell r="C136">
            <v>42206</v>
          </cell>
          <cell r="D136">
            <v>4.7649999999999997</v>
          </cell>
        </row>
        <row r="137">
          <cell r="C137">
            <v>42207</v>
          </cell>
          <cell r="D137">
            <v>4.6950000000000003</v>
          </cell>
        </row>
        <row r="138">
          <cell r="C138">
            <v>42208</v>
          </cell>
          <cell r="D138">
            <v>4.6379999999999999</v>
          </cell>
        </row>
        <row r="139">
          <cell r="C139">
            <v>42209</v>
          </cell>
          <cell r="D139">
            <v>4.6230000000000002</v>
          </cell>
        </row>
        <row r="140">
          <cell r="C140">
            <v>42212</v>
          </cell>
          <cell r="D140">
            <v>4.6180000000000003</v>
          </cell>
        </row>
        <row r="141">
          <cell r="C141">
            <v>42213</v>
          </cell>
          <cell r="D141">
            <v>4.6559999999999997</v>
          </cell>
        </row>
        <row r="142">
          <cell r="C142">
            <v>42214</v>
          </cell>
          <cell r="D142">
            <v>4.7350000000000003</v>
          </cell>
        </row>
        <row r="143">
          <cell r="C143">
            <v>42215</v>
          </cell>
          <cell r="D143">
            <v>4.6795</v>
          </cell>
        </row>
        <row r="144">
          <cell r="C144">
            <v>42216</v>
          </cell>
          <cell r="D144">
            <v>4.6444999999999999</v>
          </cell>
        </row>
        <row r="145">
          <cell r="C145">
            <v>42219</v>
          </cell>
          <cell r="D145">
            <v>4.6920000000000002</v>
          </cell>
        </row>
        <row r="146">
          <cell r="C146">
            <v>42220</v>
          </cell>
          <cell r="D146">
            <v>4.6950000000000003</v>
          </cell>
        </row>
        <row r="147">
          <cell r="C147">
            <v>42221</v>
          </cell>
          <cell r="D147">
            <v>4.6755000000000004</v>
          </cell>
        </row>
        <row r="148">
          <cell r="C148">
            <v>42222</v>
          </cell>
          <cell r="D148">
            <v>4.7030000000000003</v>
          </cell>
        </row>
        <row r="149">
          <cell r="C149">
            <v>42223</v>
          </cell>
          <cell r="D149">
            <v>4.6529999999999996</v>
          </cell>
        </row>
        <row r="150">
          <cell r="C150">
            <v>42226</v>
          </cell>
          <cell r="D150">
            <v>4.7160000000000002</v>
          </cell>
        </row>
        <row r="151">
          <cell r="C151">
            <v>42227</v>
          </cell>
          <cell r="D151">
            <v>4.6539999999999999</v>
          </cell>
        </row>
        <row r="152">
          <cell r="C152">
            <v>42228</v>
          </cell>
          <cell r="D152">
            <v>4.6139999999999999</v>
          </cell>
        </row>
        <row r="153">
          <cell r="C153">
            <v>42229</v>
          </cell>
          <cell r="D153">
            <v>4.5434999999999999</v>
          </cell>
        </row>
        <row r="154">
          <cell r="C154">
            <v>42230</v>
          </cell>
          <cell r="D154">
            <v>4.5620000000000003</v>
          </cell>
        </row>
        <row r="155">
          <cell r="C155">
            <v>42233</v>
          </cell>
          <cell r="D155">
            <v>4.5545</v>
          </cell>
        </row>
        <row r="156">
          <cell r="C156">
            <v>42234</v>
          </cell>
          <cell r="D156">
            <v>4.5445000000000002</v>
          </cell>
        </row>
        <row r="157">
          <cell r="C157">
            <v>42235</v>
          </cell>
          <cell r="D157">
            <v>4.4714999999999998</v>
          </cell>
        </row>
        <row r="158">
          <cell r="C158">
            <v>42236</v>
          </cell>
          <cell r="D158">
            <v>4.4610000000000003</v>
          </cell>
        </row>
        <row r="159">
          <cell r="C159">
            <v>42237</v>
          </cell>
          <cell r="D159">
            <v>4.3570000000000002</v>
          </cell>
        </row>
        <row r="160">
          <cell r="C160">
            <v>42240</v>
          </cell>
          <cell r="D160">
            <v>4.1420000000000003</v>
          </cell>
        </row>
        <row r="161">
          <cell r="C161">
            <v>42241</v>
          </cell>
          <cell r="D161">
            <v>4.3155000000000001</v>
          </cell>
        </row>
        <row r="162">
          <cell r="C162">
            <v>42242</v>
          </cell>
          <cell r="D162">
            <v>4.2714999999999996</v>
          </cell>
        </row>
        <row r="163">
          <cell r="C163">
            <v>42243</v>
          </cell>
          <cell r="D163">
            <v>4.3365</v>
          </cell>
        </row>
        <row r="164">
          <cell r="C164">
            <v>42244</v>
          </cell>
          <cell r="D164">
            <v>4.3734999999999999</v>
          </cell>
        </row>
        <row r="165">
          <cell r="C165">
            <v>42248</v>
          </cell>
          <cell r="D165">
            <v>4.2115</v>
          </cell>
        </row>
        <row r="166">
          <cell r="C166">
            <v>42249</v>
          </cell>
          <cell r="D166">
            <v>4.2694999999999999</v>
          </cell>
        </row>
        <row r="167">
          <cell r="C167">
            <v>42250</v>
          </cell>
          <cell r="D167">
            <v>4.32</v>
          </cell>
        </row>
        <row r="168">
          <cell r="C168">
            <v>42251</v>
          </cell>
          <cell r="D168">
            <v>4.2244999999999999</v>
          </cell>
        </row>
        <row r="169">
          <cell r="C169">
            <v>42254</v>
          </cell>
          <cell r="D169">
            <v>4.2584999999999997</v>
          </cell>
        </row>
        <row r="170">
          <cell r="C170">
            <v>42255</v>
          </cell>
          <cell r="D170">
            <v>4.3205</v>
          </cell>
        </row>
        <row r="171">
          <cell r="C171">
            <v>42256</v>
          </cell>
          <cell r="D171">
            <v>4.3685</v>
          </cell>
        </row>
        <row r="172">
          <cell r="C172">
            <v>42257</v>
          </cell>
          <cell r="D172">
            <v>4.3209999999999997</v>
          </cell>
        </row>
        <row r="173">
          <cell r="C173">
            <v>42258</v>
          </cell>
          <cell r="D173">
            <v>4.2264999999999997</v>
          </cell>
        </row>
        <row r="174">
          <cell r="C174">
            <v>42261</v>
          </cell>
          <cell r="D174">
            <v>4.2350000000000003</v>
          </cell>
        </row>
        <row r="175">
          <cell r="C175">
            <v>42262</v>
          </cell>
          <cell r="D175">
            <v>4.2154999999999996</v>
          </cell>
        </row>
        <row r="176">
          <cell r="C176">
            <v>42263</v>
          </cell>
          <cell r="D176">
            <v>4.2640000000000002</v>
          </cell>
        </row>
        <row r="177">
          <cell r="C177">
            <v>42264</v>
          </cell>
          <cell r="D177">
            <v>4.1900000000000004</v>
          </cell>
        </row>
        <row r="178">
          <cell r="C178">
            <v>42265</v>
          </cell>
          <cell r="D178">
            <v>4.1500000000000004</v>
          </cell>
        </row>
        <row r="179">
          <cell r="C179">
            <v>42268</v>
          </cell>
          <cell r="D179">
            <v>4.1349999999999998</v>
          </cell>
        </row>
        <row r="180">
          <cell r="C180">
            <v>42269</v>
          </cell>
          <cell r="D180">
            <v>4.04</v>
          </cell>
        </row>
        <row r="181">
          <cell r="C181">
            <v>42270</v>
          </cell>
          <cell r="D181">
            <v>4.1215000000000002</v>
          </cell>
        </row>
        <row r="182">
          <cell r="C182">
            <v>42271</v>
          </cell>
          <cell r="D182">
            <v>4.0804999999999998</v>
          </cell>
        </row>
        <row r="183">
          <cell r="C183">
            <v>42272</v>
          </cell>
          <cell r="D183">
            <v>4.2050000000000001</v>
          </cell>
        </row>
        <row r="184">
          <cell r="C184">
            <v>42275</v>
          </cell>
          <cell r="D184">
            <v>4.1645000000000003</v>
          </cell>
        </row>
        <row r="185">
          <cell r="C185">
            <v>42276</v>
          </cell>
          <cell r="D185">
            <v>4.1325000000000003</v>
          </cell>
        </row>
        <row r="186">
          <cell r="C186">
            <v>42277</v>
          </cell>
          <cell r="D186">
            <v>4.1959999999999997</v>
          </cell>
        </row>
        <row r="187">
          <cell r="C187">
            <v>42278</v>
          </cell>
          <cell r="D187">
            <v>4.2024999999999997</v>
          </cell>
        </row>
        <row r="188">
          <cell r="C188">
            <v>42279</v>
          </cell>
          <cell r="D188">
            <v>4.2054999999999998</v>
          </cell>
        </row>
        <row r="189">
          <cell r="C189">
            <v>42282</v>
          </cell>
          <cell r="D189">
            <v>4.3029999999999999</v>
          </cell>
        </row>
        <row r="190">
          <cell r="C190">
            <v>42283</v>
          </cell>
          <cell r="D190">
            <v>4.3259999999999996</v>
          </cell>
        </row>
        <row r="191">
          <cell r="C191">
            <v>42284</v>
          </cell>
          <cell r="D191">
            <v>4.2824999999999998</v>
          </cell>
        </row>
        <row r="192">
          <cell r="C192">
            <v>42285</v>
          </cell>
          <cell r="D192">
            <v>4.3235000000000001</v>
          </cell>
        </row>
        <row r="193">
          <cell r="C193">
            <v>42286</v>
          </cell>
          <cell r="D193">
            <v>4.34</v>
          </cell>
        </row>
        <row r="194">
          <cell r="C194">
            <v>42289</v>
          </cell>
          <cell r="D194">
            <v>4.3535000000000004</v>
          </cell>
        </row>
        <row r="195">
          <cell r="C195">
            <v>42290</v>
          </cell>
          <cell r="D195">
            <v>4.3174999999999999</v>
          </cell>
        </row>
        <row r="196">
          <cell r="C196">
            <v>42291</v>
          </cell>
          <cell r="D196">
            <v>4.1719999999999997</v>
          </cell>
        </row>
        <row r="197">
          <cell r="C197">
            <v>42292</v>
          </cell>
          <cell r="D197">
            <v>4.2655000000000003</v>
          </cell>
        </row>
        <row r="198">
          <cell r="C198">
            <v>42293</v>
          </cell>
          <cell r="D198">
            <v>4.3010000000000002</v>
          </cell>
        </row>
        <row r="199">
          <cell r="C199">
            <v>42296</v>
          </cell>
          <cell r="D199">
            <v>4.2815000000000003</v>
          </cell>
        </row>
        <row r="200">
          <cell r="C200">
            <v>42297</v>
          </cell>
          <cell r="D200">
            <v>4.3719999999999999</v>
          </cell>
        </row>
        <row r="201">
          <cell r="C201">
            <v>42298</v>
          </cell>
          <cell r="D201">
            <v>4.3449999999999998</v>
          </cell>
        </row>
        <row r="202">
          <cell r="C202">
            <v>42299</v>
          </cell>
          <cell r="D202">
            <v>4.4359999999999999</v>
          </cell>
        </row>
        <row r="203">
          <cell r="C203">
            <v>42300</v>
          </cell>
          <cell r="D203">
            <v>4.5019999999999998</v>
          </cell>
        </row>
        <row r="204">
          <cell r="C204">
            <v>42303</v>
          </cell>
          <cell r="D204">
            <v>4.5185000000000004</v>
          </cell>
        </row>
        <row r="205">
          <cell r="C205">
            <v>42304</v>
          </cell>
          <cell r="D205">
            <v>4.5199999999999996</v>
          </cell>
        </row>
        <row r="206">
          <cell r="C206">
            <v>42305</v>
          </cell>
          <cell r="D206">
            <v>4.6864999999999997</v>
          </cell>
        </row>
        <row r="207">
          <cell r="C207">
            <v>42306</v>
          </cell>
          <cell r="D207">
            <v>4.6959999999999997</v>
          </cell>
        </row>
        <row r="208">
          <cell r="C208">
            <v>42307</v>
          </cell>
          <cell r="D208">
            <v>4.6500000000000004</v>
          </cell>
        </row>
        <row r="209">
          <cell r="C209">
            <v>42310</v>
          </cell>
          <cell r="D209">
            <v>4.6360000000000001</v>
          </cell>
        </row>
        <row r="210">
          <cell r="C210">
            <v>42311</v>
          </cell>
          <cell r="D210">
            <v>4.6180000000000003</v>
          </cell>
        </row>
        <row r="211">
          <cell r="C211">
            <v>42312</v>
          </cell>
          <cell r="D211">
            <v>4.6555</v>
          </cell>
        </row>
        <row r="212">
          <cell r="C212">
            <v>42313</v>
          </cell>
          <cell r="D212">
            <v>4.6639999999999997</v>
          </cell>
        </row>
        <row r="213">
          <cell r="C213">
            <v>42314</v>
          </cell>
          <cell r="D213">
            <v>4.6555</v>
          </cell>
        </row>
        <row r="214">
          <cell r="C214">
            <v>42317</v>
          </cell>
          <cell r="D214">
            <v>4.6050000000000004</v>
          </cell>
        </row>
        <row r="215">
          <cell r="C215">
            <v>42318</v>
          </cell>
          <cell r="D215">
            <v>4.6550000000000002</v>
          </cell>
        </row>
        <row r="216">
          <cell r="C216">
            <v>42319</v>
          </cell>
          <cell r="D216">
            <v>4.7545000000000002</v>
          </cell>
        </row>
        <row r="217">
          <cell r="C217">
            <v>42320</v>
          </cell>
          <cell r="D217">
            <v>4.8164999999999996</v>
          </cell>
        </row>
        <row r="218">
          <cell r="C218">
            <v>42321</v>
          </cell>
          <cell r="D218">
            <v>4.7515000000000001</v>
          </cell>
        </row>
        <row r="219">
          <cell r="C219">
            <v>42324</v>
          </cell>
          <cell r="D219">
            <v>4.7949999999999999</v>
          </cell>
        </row>
        <row r="220">
          <cell r="C220">
            <v>42325</v>
          </cell>
          <cell r="D220">
            <v>4.9290000000000003</v>
          </cell>
        </row>
        <row r="221">
          <cell r="C221">
            <v>42326</v>
          </cell>
          <cell r="D221">
            <v>4.8724999999999996</v>
          </cell>
        </row>
        <row r="222">
          <cell r="C222">
            <v>42327</v>
          </cell>
          <cell r="D222">
            <v>4.9109999999999996</v>
          </cell>
        </row>
        <row r="223">
          <cell r="C223">
            <v>42328</v>
          </cell>
          <cell r="D223">
            <v>4.9119999999999999</v>
          </cell>
        </row>
        <row r="224">
          <cell r="C224">
            <v>42331</v>
          </cell>
          <cell r="D224">
            <v>4.907</v>
          </cell>
        </row>
        <row r="225">
          <cell r="C225">
            <v>42332</v>
          </cell>
          <cell r="D225">
            <v>4.8520000000000003</v>
          </cell>
        </row>
        <row r="226">
          <cell r="C226">
            <v>42333</v>
          </cell>
          <cell r="D226">
            <v>4.8935000000000004</v>
          </cell>
        </row>
        <row r="227">
          <cell r="C227">
            <v>42334</v>
          </cell>
          <cell r="D227">
            <v>4.9749999999999996</v>
          </cell>
        </row>
        <row r="228">
          <cell r="C228">
            <v>42335</v>
          </cell>
          <cell r="D228">
            <v>4.9980000000000002</v>
          </cell>
        </row>
        <row r="229">
          <cell r="C229">
            <v>42338</v>
          </cell>
          <cell r="D229">
            <v>4.9645000000000001</v>
          </cell>
        </row>
        <row r="230">
          <cell r="C230">
            <v>42339</v>
          </cell>
          <cell r="D230">
            <v>4.9225000000000003</v>
          </cell>
        </row>
        <row r="231">
          <cell r="C231">
            <v>42340</v>
          </cell>
          <cell r="D231">
            <v>4.9204999999999997</v>
          </cell>
        </row>
        <row r="232">
          <cell r="C232">
            <v>42341</v>
          </cell>
          <cell r="D232">
            <v>4.7910000000000004</v>
          </cell>
        </row>
        <row r="233">
          <cell r="C233">
            <v>42342</v>
          </cell>
          <cell r="D233">
            <v>4.7934999999999999</v>
          </cell>
        </row>
        <row r="234">
          <cell r="C234">
            <v>42345</v>
          </cell>
          <cell r="D234">
            <v>4.8049999999999997</v>
          </cell>
        </row>
        <row r="235">
          <cell r="C235">
            <v>42346</v>
          </cell>
          <cell r="D235">
            <v>4.7270000000000003</v>
          </cell>
        </row>
        <row r="236">
          <cell r="C236">
            <v>42347</v>
          </cell>
          <cell r="D236">
            <v>4.6719999999999997</v>
          </cell>
        </row>
        <row r="237">
          <cell r="C237">
            <v>42348</v>
          </cell>
          <cell r="D237">
            <v>4.6914999999999996</v>
          </cell>
        </row>
        <row r="238">
          <cell r="C238">
            <v>42349</v>
          </cell>
          <cell r="D238">
            <v>4.6055000000000001</v>
          </cell>
        </row>
        <row r="239">
          <cell r="C239">
            <v>42352</v>
          </cell>
          <cell r="D239">
            <v>4.5685000000000002</v>
          </cell>
        </row>
        <row r="240">
          <cell r="C240">
            <v>42353</v>
          </cell>
          <cell r="D240">
            <v>4.6950000000000003</v>
          </cell>
        </row>
        <row r="241">
          <cell r="C241">
            <v>42354</v>
          </cell>
          <cell r="D241">
            <v>4.6820000000000004</v>
          </cell>
        </row>
        <row r="242">
          <cell r="C242">
            <v>42355</v>
          </cell>
          <cell r="D242">
            <v>4.7069999999999999</v>
          </cell>
        </row>
        <row r="243">
          <cell r="C243">
            <v>42356</v>
          </cell>
          <cell r="D243">
            <v>4.5830000000000002</v>
          </cell>
        </row>
        <row r="244">
          <cell r="C244">
            <v>42359</v>
          </cell>
          <cell r="D244">
            <v>4.5505000000000004</v>
          </cell>
        </row>
        <row r="245">
          <cell r="C245">
            <v>42360</v>
          </cell>
          <cell r="D245">
            <v>4.5949999999999998</v>
          </cell>
        </row>
        <row r="246">
          <cell r="C246">
            <v>42361</v>
          </cell>
          <cell r="D246">
            <v>4.7290000000000001</v>
          </cell>
        </row>
        <row r="247">
          <cell r="C247">
            <v>42362</v>
          </cell>
          <cell r="D247">
            <v>4.6704999999999997</v>
          </cell>
        </row>
        <row r="248">
          <cell r="C248">
            <v>42367</v>
          </cell>
          <cell r="D248">
            <v>4.7214999999999998</v>
          </cell>
        </row>
        <row r="249">
          <cell r="C249">
            <v>42368</v>
          </cell>
          <cell r="D249">
            <v>4.7050000000000001</v>
          </cell>
        </row>
        <row r="250">
          <cell r="C250">
            <v>42369</v>
          </cell>
          <cell r="D250">
            <v>4.7169999999999996</v>
          </cell>
        </row>
        <row r="251">
          <cell r="C251">
            <v>42373</v>
          </cell>
          <cell r="D251">
            <v>4.5990000000000002</v>
          </cell>
        </row>
        <row r="252">
          <cell r="C252">
            <v>42374</v>
          </cell>
          <cell r="D252">
            <v>4.6444999999999999</v>
          </cell>
        </row>
        <row r="253">
          <cell r="C253">
            <v>42375</v>
          </cell>
          <cell r="D253">
            <v>4.6734999999999998</v>
          </cell>
        </row>
        <row r="254">
          <cell r="C254">
            <v>42376</v>
          </cell>
          <cell r="D254">
            <v>4.6224999999999996</v>
          </cell>
        </row>
        <row r="255">
          <cell r="C255">
            <v>42377</v>
          </cell>
          <cell r="D255">
            <v>4.6565000000000003</v>
          </cell>
        </row>
        <row r="256">
          <cell r="C256">
            <v>42380</v>
          </cell>
          <cell r="D256">
            <v>4.63</v>
          </cell>
        </row>
        <row r="257">
          <cell r="C257">
            <v>42381</v>
          </cell>
          <cell r="D257">
            <v>4.734</v>
          </cell>
        </row>
        <row r="258">
          <cell r="C258">
            <v>42382</v>
          </cell>
          <cell r="D258">
            <v>4.7614999999999998</v>
          </cell>
        </row>
        <row r="259">
          <cell r="C259">
            <v>42383</v>
          </cell>
          <cell r="D259">
            <v>4.67</v>
          </cell>
        </row>
        <row r="260">
          <cell r="C260">
            <v>42384</v>
          </cell>
          <cell r="D260">
            <v>4.633</v>
          </cell>
        </row>
        <row r="261">
          <cell r="C261">
            <v>42387</v>
          </cell>
          <cell r="D261">
            <v>4.5940000000000003</v>
          </cell>
        </row>
        <row r="262">
          <cell r="C262">
            <v>42388</v>
          </cell>
          <cell r="D262">
            <v>4.6775000000000002</v>
          </cell>
        </row>
        <row r="263">
          <cell r="C263">
            <v>42389</v>
          </cell>
          <cell r="D263">
            <v>4.5199999999999996</v>
          </cell>
        </row>
        <row r="264">
          <cell r="C264">
            <v>42390</v>
          </cell>
          <cell r="D264">
            <v>4.6565000000000003</v>
          </cell>
        </row>
        <row r="265">
          <cell r="C265">
            <v>42391</v>
          </cell>
          <cell r="D265">
            <v>4.8724999999999996</v>
          </cell>
        </row>
        <row r="266">
          <cell r="C266">
            <v>42394</v>
          </cell>
          <cell r="D266">
            <v>4.71</v>
          </cell>
        </row>
        <row r="267">
          <cell r="C267">
            <v>42395</v>
          </cell>
          <cell r="D267">
            <v>4.6829999999999998</v>
          </cell>
        </row>
        <row r="268">
          <cell r="C268">
            <v>42396</v>
          </cell>
          <cell r="D268">
            <v>4.7830000000000004</v>
          </cell>
        </row>
        <row r="269">
          <cell r="C269">
            <v>42397</v>
          </cell>
          <cell r="D269">
            <v>4.6619999999999999</v>
          </cell>
        </row>
        <row r="270">
          <cell r="C270">
            <v>42398</v>
          </cell>
          <cell r="D270">
            <v>4.8484999999999996</v>
          </cell>
        </row>
        <row r="271">
          <cell r="C271">
            <v>42401</v>
          </cell>
          <cell r="D271">
            <v>4.9420000000000002</v>
          </cell>
        </row>
        <row r="272">
          <cell r="C272">
            <v>42402</v>
          </cell>
          <cell r="D272">
            <v>4.96</v>
          </cell>
        </row>
        <row r="273">
          <cell r="C273">
            <v>42403</v>
          </cell>
          <cell r="D273">
            <v>4.8600000000000003</v>
          </cell>
        </row>
        <row r="274">
          <cell r="C274">
            <v>42404</v>
          </cell>
          <cell r="D274">
            <v>4.8550000000000004</v>
          </cell>
        </row>
        <row r="275">
          <cell r="C275">
            <v>42405</v>
          </cell>
          <cell r="D275">
            <v>4.7590000000000003</v>
          </cell>
        </row>
        <row r="276">
          <cell r="C276">
            <v>42408</v>
          </cell>
          <cell r="D276">
            <v>4.548</v>
          </cell>
        </row>
        <row r="277">
          <cell r="C277">
            <v>42409</v>
          </cell>
          <cell r="D277">
            <v>4.5994999999999999</v>
          </cell>
        </row>
        <row r="278">
          <cell r="C278">
            <v>42410</v>
          </cell>
          <cell r="D278">
            <v>4.6444999999999999</v>
          </cell>
        </row>
        <row r="279">
          <cell r="C279">
            <v>42411</v>
          </cell>
          <cell r="D279">
            <v>4.5045000000000002</v>
          </cell>
        </row>
        <row r="280">
          <cell r="C280">
            <v>42412</v>
          </cell>
          <cell r="D280">
            <v>4.4824999999999999</v>
          </cell>
        </row>
        <row r="281">
          <cell r="C281">
            <v>42415</v>
          </cell>
          <cell r="D281">
            <v>4.5545</v>
          </cell>
        </row>
        <row r="282">
          <cell r="C282">
            <v>42416</v>
          </cell>
          <cell r="D282">
            <v>4.5599999999999996</v>
          </cell>
        </row>
        <row r="283">
          <cell r="C283">
            <v>42417</v>
          </cell>
          <cell r="D283">
            <v>4.6150000000000002</v>
          </cell>
        </row>
        <row r="284">
          <cell r="C284">
            <v>42418</v>
          </cell>
          <cell r="D284">
            <v>4.6435000000000004</v>
          </cell>
        </row>
        <row r="285">
          <cell r="C285">
            <v>42419</v>
          </cell>
          <cell r="D285">
            <v>4.5785</v>
          </cell>
        </row>
        <row r="286">
          <cell r="C286">
            <v>42422</v>
          </cell>
          <cell r="D286">
            <v>4.6745000000000001</v>
          </cell>
        </row>
        <row r="287">
          <cell r="C287">
            <v>42423</v>
          </cell>
          <cell r="D287">
            <v>4.5984999999999996</v>
          </cell>
        </row>
        <row r="288">
          <cell r="C288">
            <v>42424</v>
          </cell>
          <cell r="D288">
            <v>4.5845000000000002</v>
          </cell>
        </row>
        <row r="289">
          <cell r="C289">
            <v>42425</v>
          </cell>
          <cell r="D289">
            <v>4.798</v>
          </cell>
        </row>
        <row r="290">
          <cell r="C290">
            <v>42426</v>
          </cell>
          <cell r="D290">
            <v>4.8505000000000003</v>
          </cell>
        </row>
        <row r="291">
          <cell r="C291">
            <v>42429</v>
          </cell>
          <cell r="D291">
            <v>4.8650000000000002</v>
          </cell>
        </row>
        <row r="292">
          <cell r="C292">
            <v>42430</v>
          </cell>
          <cell r="D292">
            <v>4.96</v>
          </cell>
        </row>
        <row r="293">
          <cell r="C293">
            <v>42431</v>
          </cell>
          <cell r="D293">
            <v>4.8179999999999996</v>
          </cell>
        </row>
        <row r="294">
          <cell r="C294">
            <v>42432</v>
          </cell>
          <cell r="D294">
            <v>4.7525000000000004</v>
          </cell>
        </row>
        <row r="295">
          <cell r="C295">
            <v>42433</v>
          </cell>
          <cell r="D295">
            <v>4.7</v>
          </cell>
        </row>
        <row r="296">
          <cell r="C296">
            <v>42436</v>
          </cell>
          <cell r="D296">
            <v>4.657</v>
          </cell>
        </row>
        <row r="297">
          <cell r="C297">
            <v>42437</v>
          </cell>
          <cell r="D297">
            <v>4.6345000000000001</v>
          </cell>
        </row>
        <row r="298">
          <cell r="C298">
            <v>42438</v>
          </cell>
          <cell r="D298">
            <v>4.5979999999999999</v>
          </cell>
        </row>
        <row r="299">
          <cell r="C299">
            <v>42439</v>
          </cell>
          <cell r="D299">
            <v>4.516</v>
          </cell>
        </row>
        <row r="300">
          <cell r="C300">
            <v>42440</v>
          </cell>
          <cell r="D300">
            <v>4.5904999999999996</v>
          </cell>
        </row>
        <row r="301">
          <cell r="C301">
            <v>42443</v>
          </cell>
          <cell r="D301">
            <v>4.62</v>
          </cell>
        </row>
        <row r="302">
          <cell r="C302">
            <v>42444</v>
          </cell>
          <cell r="D302">
            <v>4.5415000000000001</v>
          </cell>
        </row>
        <row r="303">
          <cell r="C303">
            <v>42445</v>
          </cell>
          <cell r="D303">
            <v>4.5209999999999999</v>
          </cell>
        </row>
        <row r="304">
          <cell r="C304">
            <v>42446</v>
          </cell>
          <cell r="D304">
            <v>4.4649999999999999</v>
          </cell>
        </row>
        <row r="305">
          <cell r="C305">
            <v>42447</v>
          </cell>
          <cell r="D305">
            <v>4.47</v>
          </cell>
        </row>
        <row r="306">
          <cell r="C306">
            <v>42450</v>
          </cell>
          <cell r="D306">
            <v>4.4924999999999997</v>
          </cell>
        </row>
        <row r="307">
          <cell r="C307">
            <v>42451</v>
          </cell>
          <cell r="D307">
            <v>4.4459999999999997</v>
          </cell>
        </row>
        <row r="308">
          <cell r="C308">
            <v>42452</v>
          </cell>
          <cell r="D308">
            <v>4.4240000000000004</v>
          </cell>
        </row>
        <row r="309">
          <cell r="C309">
            <v>42453</v>
          </cell>
          <cell r="D309">
            <v>4.3295000000000003</v>
          </cell>
        </row>
        <row r="310">
          <cell r="C310">
            <v>42458</v>
          </cell>
          <cell r="D310">
            <v>4.3944999999999999</v>
          </cell>
        </row>
        <row r="311">
          <cell r="C311">
            <v>42459</v>
          </cell>
          <cell r="D311">
            <v>4.4610000000000003</v>
          </cell>
        </row>
        <row r="312">
          <cell r="C312">
            <v>42460</v>
          </cell>
          <cell r="D312">
            <v>4.4050000000000002</v>
          </cell>
        </row>
        <row r="313">
          <cell r="C313">
            <v>42461</v>
          </cell>
          <cell r="D313">
            <v>4.3860000000000001</v>
          </cell>
        </row>
        <row r="314">
          <cell r="C314">
            <v>42464</v>
          </cell>
          <cell r="D314">
            <v>4.3864999999999998</v>
          </cell>
        </row>
        <row r="315">
          <cell r="C315">
            <v>42465</v>
          </cell>
          <cell r="D315">
            <v>4.3535000000000004</v>
          </cell>
        </row>
        <row r="316">
          <cell r="C316">
            <v>42466</v>
          </cell>
          <cell r="D316">
            <v>4.4215</v>
          </cell>
        </row>
        <row r="317">
          <cell r="C317">
            <v>42467</v>
          </cell>
          <cell r="D317">
            <v>4.4005000000000001</v>
          </cell>
        </row>
        <row r="318">
          <cell r="C318">
            <v>42468</v>
          </cell>
          <cell r="D318">
            <v>4.3745000000000003</v>
          </cell>
        </row>
        <row r="319">
          <cell r="C319">
            <v>42471</v>
          </cell>
          <cell r="D319">
            <v>4.4115000000000002</v>
          </cell>
        </row>
        <row r="320">
          <cell r="C320">
            <v>42472</v>
          </cell>
          <cell r="D320">
            <v>4.4435000000000002</v>
          </cell>
        </row>
        <row r="321">
          <cell r="C321">
            <v>42473</v>
          </cell>
          <cell r="D321">
            <v>4.4459999999999997</v>
          </cell>
        </row>
        <row r="322">
          <cell r="C322">
            <v>42474</v>
          </cell>
          <cell r="D322">
            <v>4.4645000000000001</v>
          </cell>
        </row>
        <row r="323">
          <cell r="C323">
            <v>42475</v>
          </cell>
          <cell r="D323">
            <v>4.4400000000000004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69">
          <cell r="C69">
            <v>42109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69">
          <cell r="C69">
            <v>42109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69">
          <cell r="C69">
            <v>42109</v>
          </cell>
        </row>
      </sheetData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69">
          <cell r="C69">
            <v>42109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>
        <row r="69">
          <cell r="C69">
            <v>42109</v>
          </cell>
        </row>
      </sheetData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>
        <row r="69">
          <cell r="C69">
            <v>42109</v>
          </cell>
        </row>
      </sheetData>
      <sheetData sheetId="150"/>
      <sheetData sheetId="15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LGI"/>
      <sheetName val="Contributor Index"/>
      <sheetName val="ca lab equp"/>
      <sheetName val="CD"/>
      <sheetName val="Contributor_Index"/>
      <sheetName val="ca_lab_equp"/>
      <sheetName val="Contributor_Index1"/>
      <sheetName val="ca_lab_equp1"/>
      <sheetName val="Contributor_Index2"/>
      <sheetName val="ca_lab_equp2"/>
      <sheetName val="Contributor_Index3"/>
      <sheetName val="ca_lab_equp3"/>
      <sheetName val="Contributor_Index4"/>
      <sheetName val="ca_lab_equp4"/>
      <sheetName val="Contributor_Index5"/>
      <sheetName val="ca_lab_equp5"/>
    </sheetNames>
    <sheetDataSet>
      <sheetData sheetId="0" refreshError="1"/>
      <sheetData sheetId="1" refreshError="1">
        <row r="10">
          <cell r="C10" t="str">
            <v>IQC2554</v>
          </cell>
          <cell r="D10" t="str">
            <v>Evercore ISI</v>
          </cell>
        </row>
        <row r="11">
          <cell r="C11" t="str">
            <v>IQC999</v>
          </cell>
          <cell r="D11" t="str">
            <v>Societe Generale Cross Asset Research</v>
          </cell>
        </row>
        <row r="12">
          <cell r="C12" t="str">
            <v>IQC64</v>
          </cell>
          <cell r="D12" t="str">
            <v>Buckingham Research Group Inc.</v>
          </cell>
        </row>
        <row r="13">
          <cell r="C13" t="str">
            <v>(Entitlement Needed)</v>
          </cell>
          <cell r="D13" t="str">
            <v>(Entitlement Needed)</v>
          </cell>
        </row>
        <row r="14">
          <cell r="C14" t="str">
            <v>(Entitlement Needed)</v>
          </cell>
          <cell r="D14" t="str">
            <v>(Entitlement Needed)</v>
          </cell>
        </row>
        <row r="15">
          <cell r="C15" t="str">
            <v>(Entitlement Needed)</v>
          </cell>
          <cell r="D15" t="str">
            <v>(Entitlement Needed)</v>
          </cell>
        </row>
        <row r="16">
          <cell r="C16" t="str">
            <v>(Entitlement Needed)</v>
          </cell>
          <cell r="D16" t="str">
            <v>(Entitlement Needed)</v>
          </cell>
        </row>
        <row r="17">
          <cell r="C17" t="str">
            <v>(Entitlement Needed)</v>
          </cell>
          <cell r="D17" t="str">
            <v>(Entitlement Needed)</v>
          </cell>
        </row>
        <row r="18">
          <cell r="C18" t="str">
            <v>(Entitlement Needed)</v>
          </cell>
          <cell r="D18" t="str">
            <v>(Entitlement Needed)</v>
          </cell>
        </row>
        <row r="19">
          <cell r="C19" t="str">
            <v>(Entitlement Needed)</v>
          </cell>
          <cell r="D19" t="str">
            <v>(Entitlement Needed)</v>
          </cell>
        </row>
        <row r="20">
          <cell r="C20" t="str">
            <v>IQC2495</v>
          </cell>
          <cell r="D20" t="str">
            <v>Pivotal Research Group</v>
          </cell>
        </row>
        <row r="21">
          <cell r="C21" t="str">
            <v>(Entitlement Needed)</v>
          </cell>
          <cell r="D21" t="str">
            <v>(Entitlement Needed)</v>
          </cell>
        </row>
        <row r="22">
          <cell r="C22" t="str">
            <v>IQC2311</v>
          </cell>
          <cell r="D22" t="str">
            <v>Arete Research Services LLP</v>
          </cell>
        </row>
        <row r="23">
          <cell r="C23" t="str">
            <v>(Entitlement Needed)</v>
          </cell>
          <cell r="D23" t="str">
            <v>(Entitlement Needed)</v>
          </cell>
        </row>
        <row r="24">
          <cell r="C24" t="str">
            <v>(Entitlement Needed)</v>
          </cell>
          <cell r="D24" t="str">
            <v>(Entitlement Needed)</v>
          </cell>
        </row>
        <row r="25">
          <cell r="C25" t="str">
            <v>IQC1830</v>
          </cell>
          <cell r="D25" t="str">
            <v>New Street Research LLP</v>
          </cell>
        </row>
        <row r="26">
          <cell r="C26" t="str">
            <v>(Entitlement Needed)</v>
          </cell>
          <cell r="D26" t="str">
            <v>(Entitlement Needed)</v>
          </cell>
        </row>
        <row r="27">
          <cell r="C27" t="str">
            <v>IQC2494</v>
          </cell>
          <cell r="D27" t="str">
            <v>Morningstar Inc.</v>
          </cell>
        </row>
        <row r="28">
          <cell r="C28" t="str">
            <v>(Entitlement Needed)</v>
          </cell>
          <cell r="D28" t="str">
            <v>(Entitlement Needed)</v>
          </cell>
        </row>
        <row r="29">
          <cell r="C29" t="str">
            <v>(Entitlement Needed)</v>
          </cell>
          <cell r="D29" t="str">
            <v>(Entitlement Needed)</v>
          </cell>
        </row>
        <row r="30">
          <cell r="C30" t="str">
            <v>IQC11</v>
          </cell>
          <cell r="D30" t="str">
            <v>Morgan Stanley</v>
          </cell>
        </row>
        <row r="31">
          <cell r="C31" t="str">
            <v>(Entitlement Needed)</v>
          </cell>
          <cell r="D31" t="str">
            <v>(Entitlement Needed)</v>
          </cell>
        </row>
        <row r="32">
          <cell r="C32" t="str">
            <v>(Entitlement Needed)</v>
          </cell>
          <cell r="D32" t="str">
            <v>(Entitlement Needed)</v>
          </cell>
        </row>
        <row r="33">
          <cell r="C33" t="str">
            <v>IQC140</v>
          </cell>
          <cell r="D33" t="str">
            <v>B. Riley FBR, Inc.</v>
          </cell>
        </row>
        <row r="34">
          <cell r="C34" t="str">
            <v>IQC1370</v>
          </cell>
          <cell r="D34" t="str">
            <v>Wunderlich Securities Inc.</v>
          </cell>
        </row>
        <row r="35">
          <cell r="C35" t="str">
            <v>IQC862</v>
          </cell>
          <cell r="D35" t="str">
            <v>Mirabaud Securities LLP</v>
          </cell>
        </row>
        <row r="36">
          <cell r="C36" t="str">
            <v>(Entitlement Needed)</v>
          </cell>
          <cell r="D36" t="str">
            <v>(Entitlement Needed)</v>
          </cell>
        </row>
        <row r="37">
          <cell r="C37" t="str">
            <v>(Entitlement Needed)</v>
          </cell>
          <cell r="D37" t="str">
            <v>(Entitlement Needed)</v>
          </cell>
        </row>
        <row r="38">
          <cell r="C38" t="str">
            <v>IQC1971</v>
          </cell>
          <cell r="D38" t="str">
            <v>ISI Group Inc.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cietà"/>
      <sheetName val="Peer"/>
      <sheetName val="Grafic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SAPIND"/>
      <sheetName val="SAP"/>
      <sheetName val="Journal"/>
      <sheetName val="Expand"/>
      <sheetName val="Formulas"/>
      <sheetName val="Details"/>
      <sheetName val="TAVSTD"/>
      <sheetName val="Istruzioni"/>
      <sheetName val="Instruction"/>
      <sheetName val="Input"/>
      <sheetName val="WORK1"/>
      <sheetName val="W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6">
          <cell r="T6">
            <v>1</v>
          </cell>
        </row>
      </sheetData>
      <sheetData sheetId="1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cietà"/>
      <sheetName val="Peer"/>
      <sheetName val="Grafico"/>
      <sheetName val="CASHFLOW_NEW"/>
      <sheetName val="organici"/>
      <sheetName val="DATA"/>
      <sheetName val="Valuation Data"/>
      <sheetName val="Cash"/>
      <sheetName val="CREDIT STATS"/>
      <sheetName val="MOD. 760"/>
      <sheetName val="DETTAGLI"/>
      <sheetName val="Stock Performance"/>
      <sheetName val="FS"/>
      <sheetName val="Foglio Dialogo"/>
      <sheetName val="SINTESI"/>
      <sheetName val="mensile"/>
      <sheetName val="Scenarios"/>
      <sheetName val="KD"/>
      <sheetName val="WORK1"/>
      <sheetName val="Parametri"/>
      <sheetName val="DIV INC"/>
      <sheetName val="LTM"/>
      <sheetName val="DropZone"/>
      <sheetName val="BDG 2002 BU"/>
      <sheetName val="Base data 1"/>
      <sheetName val="Base data 2"/>
      <sheetName val="Base data 6"/>
      <sheetName val="Base data 7"/>
      <sheetName val="Amm Mar"/>
      <sheetName val="Tracking"/>
      <sheetName val="Variabili"/>
      <sheetName val="listamateriali"/>
      <sheetName val="Sensitivity"/>
      <sheetName val="Capacité"/>
      <sheetName val="database"/>
      <sheetName val="sintesi (3)"/>
      <sheetName val="All 1"/>
      <sheetName val="Foglio4"/>
      <sheetName val="Foglio3"/>
      <sheetName val="DEL TAMIX"/>
      <sheetName val="7_Analisi Procapite CdL "/>
      <sheetName val="Foglio2"/>
      <sheetName val="pivot liv 0 su PC"/>
      <sheetName val="pivot liv 0 aperta"/>
      <sheetName val="M1b___Progressivo_totale_aggreg"/>
      <sheetName val="Foglio1"/>
      <sheetName val="Tavola 9-10 investimenti"/>
      <sheetName val="Correttivo K"/>
      <sheetName val="Clienti TIM"/>
      <sheetName val="TOT"/>
      <sheetName val="Acq&amp;Trasf_x_Canale"/>
      <sheetName val="Actual MOB"/>
      <sheetName val="Budget MOB"/>
      <sheetName val="FinancialCheck"/>
      <sheetName val="Forecast MOB"/>
      <sheetName val="Graf-Trend DR"/>
      <sheetName val="G_Asia Pac"/>
      <sheetName val="Sold"/>
      <sheetName val="B"/>
      <sheetName val="Tavola 9_10 investimenti"/>
      <sheetName val="input"/>
      <sheetName val="P&amp;L direct ass"/>
      <sheetName val="linee nette"/>
      <sheetName val="DIV_INC"/>
      <sheetName val="CREDIT_STATS"/>
      <sheetName val="Tavola_9-10_investimenti"/>
      <sheetName val="BDG_2002_BU"/>
      <sheetName val="Base_data_1"/>
      <sheetName val="Base_data_2"/>
      <sheetName val="Base_data_6"/>
      <sheetName val="Base_data_7"/>
      <sheetName val="Foglio_Dialogo"/>
      <sheetName val="Amm_Mar"/>
      <sheetName val="Correttivo_K"/>
      <sheetName val="Clienti_TIM"/>
      <sheetName val="Stock_Performance"/>
      <sheetName val="EVA"/>
      <sheetName val="Report21"/>
      <sheetName val="Controle"/>
      <sheetName val="prebdg97"/>
      <sheetName val="premi96"/>
      <sheetName val="Resumo R$"/>
      <sheetName val="Plan1"/>
      <sheetName val="Liv1_Vs_Liv2"/>
      <sheetName val="CE"/>
      <sheetName val="Tavola_9-10_investimenti1"/>
      <sheetName val="Base_data_11"/>
      <sheetName val="Base_data_21"/>
      <sheetName val="Base_data_61"/>
      <sheetName val="Base_data_71"/>
      <sheetName val="Foglio_Dialogo1"/>
      <sheetName val="Amm_Mar1"/>
      <sheetName val="Correttivo_K1"/>
      <sheetName val="Clienti_TIM1"/>
      <sheetName val="Stock_Performance1"/>
      <sheetName val="DIV_INC1"/>
      <sheetName val="CREDIT_STATS1"/>
      <sheetName val="BDG_2002_BU1"/>
      <sheetName val="Actual_MOB"/>
      <sheetName val="Budget_MOB"/>
      <sheetName val="Forecast_MOB"/>
      <sheetName val="Graf-Trend_DR"/>
      <sheetName val="G_Asia_Pac"/>
      <sheetName val="Tavola_9_10_investimenti"/>
      <sheetName val="P&amp;L_direct_ass"/>
      <sheetName val="linee_nette"/>
      <sheetName val="Assumptions"/>
      <sheetName val="Bloomberg Lazard "/>
      <sheetName val="Costi oper."/>
      <sheetName val="Ipotesi-scenario"/>
      <sheetName val="CE dett."/>
      <sheetName val="Valfino"/>
      <sheetName val="NA"/>
      <sheetName val="PIGEON5"/>
      <sheetName val="Graph"/>
      <sheetName val="GER IFO vs Const"/>
      <sheetName val="Europe sales Graph"/>
      <sheetName val="EU Ind vs EU Cons"/>
      <sheetName val="main"/>
      <sheetName val="OPERATING HEAD"/>
      <sheetName val="Master"/>
      <sheetName val="ITGR"/>
      <sheetName val="#RIF"/>
      <sheetName val="Level1CostReport"/>
      <sheetName val="options"/>
      <sheetName val="Sources &amp; Uses"/>
    </sheetNames>
    <sheetDataSet>
      <sheetData sheetId="0">
        <row r="3">
          <cell r="B3">
            <v>36525</v>
          </cell>
        </row>
      </sheetData>
      <sheetData sheetId="1">
        <row r="3">
          <cell r="A3">
            <v>36525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ontents"/>
      <sheetName val="Overall P&amp;L"/>
      <sheetName val="1_Mobility"/>
      <sheetName val="2_VPN"/>
      <sheetName val="3_Bandwidth"/>
      <sheetName val="4_Accelerate"/>
      <sheetName val="Glossary"/>
      <sheetName val="Timing"/>
      <sheetName val="Checks"/>
      <sheetName val="Template"/>
      <sheetName val="TASSI2"/>
      <sheetName val="Tav.22 Rischio di Credito"/>
      <sheetName val="Overall_P&amp;L"/>
      <sheetName val="Tav_22_Rischio_di_Credito"/>
      <sheetName val="Overall_P&amp;L1"/>
      <sheetName val="Tav_22_Rischio_di_Credito1"/>
      <sheetName val="Overall_P&amp;L2"/>
      <sheetName val="Tav_22_Rischio_di_Credito2"/>
      <sheetName val="Overall_P&amp;L3"/>
      <sheetName val="Tav_22_Rischio_di_Credito3"/>
      <sheetName val="Overall_P&amp;L4"/>
      <sheetName val="Tav_22_Rischio_di_Credito4"/>
      <sheetName val="Overall_P&amp;L5"/>
      <sheetName val="Tav_22_Rischio_di_Credito5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>
        <row r="13">
          <cell r="F13">
            <v>0</v>
          </cell>
        </row>
      </sheetData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USTIC"/>
      <sheetName val="Domprice"/>
      <sheetName val="1985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Scenario"/>
      <sheetName val="Merger Model Summary"/>
      <sheetName val="Transaction Overview"/>
      <sheetName val="EC"/>
      <sheetName val="LTM"/>
      <sheetName val="CREDIT STATS"/>
      <sheetName val="DropZone"/>
      <sheetName val="Merger"/>
      <sheetName val="Merger_Model_Summary"/>
      <sheetName val="Transaction_Overview"/>
      <sheetName val="CREDIT_STATS"/>
      <sheetName val="Merger_Model_Summary1"/>
      <sheetName val="Transaction_Overview1"/>
      <sheetName val="CREDIT_STATS1"/>
      <sheetName val="Merger_Model_Summary2"/>
      <sheetName val="Transaction_Overview2"/>
      <sheetName val="CREDIT_STATS2"/>
      <sheetName val="Merger_Model_Summary3"/>
      <sheetName val="Transaction_Overview3"/>
      <sheetName val="CREDIT_STATS3"/>
      <sheetName val="Merger_Model_Summary4"/>
      <sheetName val="Transaction_Overview4"/>
      <sheetName val="CREDIT_STATS4"/>
      <sheetName val="Merger_Model_Summary5"/>
      <sheetName val="Transaction_Overview5"/>
      <sheetName val="CREDIT_STAT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_LANGUE"/>
      <sheetName val="SIG_VOCABLE"/>
      <sheetName val="Kontennachweis HGB"/>
      <sheetName val="List of accounts Report"/>
      <sheetName val="BALANCE SHEET"/>
      <sheetName val="INCOME STATEMENT"/>
      <sheetName val="ADDITIONAL INFO"/>
      <sheetName val="GROSS VALUE FIXED ASSETS"/>
      <sheetName val="FIXED ASSETS DEPRECIATION"/>
      <sheetName val="CURRENT ASSETS DEPRECIATION"/>
      <sheetName val="RISKS AND CHARGES PROVISIONS"/>
      <sheetName val="RSt AG 30.06.2004"/>
      <sheetName val="Reference"/>
      <sheetName val="Kontennachweis_HGB"/>
      <sheetName val="List_of_accounts_Report"/>
      <sheetName val="BALANCE_SHEET"/>
      <sheetName val="INCOME_STATEMENT"/>
      <sheetName val="ADDITIONAL_INFO"/>
      <sheetName val="GROSS_VALUE_FIXED_ASSETS"/>
      <sheetName val="FIXED_ASSETS_DEPRECIATION"/>
      <sheetName val="CURRENT_ASSETS_DEPRECIATION"/>
      <sheetName val="RISKS_AND_CHARGES_PROVISIONS"/>
      <sheetName val="RSt_AG_30_06_2004"/>
      <sheetName val="Kontennachweis_HGB1"/>
      <sheetName val="List_of_accounts_Report1"/>
      <sheetName val="BALANCE_SHEET1"/>
      <sheetName val="INCOME_STATEMENT1"/>
      <sheetName val="ADDITIONAL_INFO1"/>
      <sheetName val="GROSS_VALUE_FIXED_ASSETS1"/>
      <sheetName val="FIXED_ASSETS_DEPRECIATION1"/>
      <sheetName val="CURRENT_ASSETS_DEPRECIATION1"/>
      <sheetName val="RISKS_AND_CHARGES_PROVISIONS1"/>
      <sheetName val="RSt_AG_30_06_20041"/>
      <sheetName val="Kontennachweis_HGB2"/>
      <sheetName val="List_of_accounts_Report2"/>
      <sheetName val="BALANCE_SHEET2"/>
      <sheetName val="INCOME_STATEMENT2"/>
      <sheetName val="ADDITIONAL_INFO2"/>
      <sheetName val="GROSS_VALUE_FIXED_ASSETS2"/>
      <sheetName val="FIXED_ASSETS_DEPRECIATION2"/>
      <sheetName val="CURRENT_ASSETS_DEPRECIATION2"/>
      <sheetName val="RISKS_AND_CHARGES_PROVISIONS2"/>
      <sheetName val="RSt_AG_30_06_20042"/>
      <sheetName val="Kontennachweis_HGB3"/>
      <sheetName val="List_of_accounts_Report3"/>
      <sheetName val="BALANCE_SHEET3"/>
      <sheetName val="INCOME_STATEMENT3"/>
      <sheetName val="ADDITIONAL_INFO3"/>
      <sheetName val="GROSS_VALUE_FIXED_ASSETS3"/>
      <sheetName val="FIXED_ASSETS_DEPRECIATION3"/>
      <sheetName val="CURRENT_ASSETS_DEPRECIATION3"/>
      <sheetName val="RISKS_AND_CHARGES_PROVISIONS3"/>
      <sheetName val="RSt_AG_30_06_20043"/>
      <sheetName val="Kontennachweis_HGB4"/>
      <sheetName val="List_of_accounts_Report4"/>
      <sheetName val="BALANCE_SHEET4"/>
      <sheetName val="INCOME_STATEMENT4"/>
      <sheetName val="ADDITIONAL_INFO4"/>
      <sheetName val="GROSS_VALUE_FIXED_ASSETS4"/>
      <sheetName val="FIXED_ASSETS_DEPRECIATION4"/>
      <sheetName val="CURRENT_ASSETS_DEPRECIATION4"/>
      <sheetName val="RISKS_AND_CHARGES_PROVISIONS4"/>
      <sheetName val="RSt_AG_30_06_20044"/>
      <sheetName val="Kontennachweis_HGB5"/>
      <sheetName val="List_of_accounts_Report5"/>
      <sheetName val="BALANCE_SHEET5"/>
      <sheetName val="INCOME_STATEMENT5"/>
      <sheetName val="ADDITIONAL_INFO5"/>
      <sheetName val="GROSS_VALUE_FIXED_ASSETS5"/>
      <sheetName val="FIXED_ASSETS_DEPRECIATION5"/>
      <sheetName val="CURRENT_ASSETS_DEPRECIATION5"/>
      <sheetName val="RISKS_AND_CHARGES_PROVISIONS5"/>
      <sheetName val="RSt_AG_30_06_20045"/>
      <sheetName val="Kontennachweis_HGB6"/>
      <sheetName val="List_of_accounts_Report6"/>
      <sheetName val="BALANCE_SHEET6"/>
      <sheetName val="INCOME_STATEMENT6"/>
      <sheetName val="ADDITIONAL_INFO6"/>
      <sheetName val="GROSS_VALUE_FIXED_ASSETS6"/>
      <sheetName val="FIXED_ASSETS_DEPRECIATION6"/>
      <sheetName val="CURRENT_ASSETS_DEPRECIATION6"/>
      <sheetName val="RISKS_AND_CHARGES_PROVISIONS6"/>
      <sheetName val="RSt_AG_30_06_200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_LANGUE"/>
      <sheetName val="SIG_VOCABLE"/>
      <sheetName val="INCOME STATEMENT"/>
      <sheetName val="BALANCE SHEET"/>
      <sheetName val="ADDITIONAL INFO"/>
      <sheetName val="GROSS VALUE FIXED ASSETS"/>
      <sheetName val="FIXED ASSETS DEPRECIATION"/>
      <sheetName val="CURRENT ASSETS DEPRECIATION"/>
      <sheetName val=" PROVISIONS"/>
      <sheetName val="GT_Custom"/>
      <sheetName val="INCOME_STATEMENT"/>
      <sheetName val="BALANCE_SHEET"/>
      <sheetName val="ADDITIONAL_INFO"/>
      <sheetName val="GROSS_VALUE_FIXED_ASSETS"/>
      <sheetName val="FIXED_ASSETS_DEPRECIATION"/>
      <sheetName val="CURRENT_ASSETS_DEPRECIATION"/>
      <sheetName val="_PROVISIONS"/>
      <sheetName val="INCOME_STATEMENT1"/>
      <sheetName val="BALANCE_SHEET1"/>
      <sheetName val="ADDITIONAL_INFO1"/>
      <sheetName val="GROSS_VALUE_FIXED_ASSETS1"/>
      <sheetName val="FIXED_ASSETS_DEPRECIATION1"/>
      <sheetName val="CURRENT_ASSETS_DEPRECIATION1"/>
      <sheetName val="_PROVISIONS1"/>
      <sheetName val="INCOME_STATEMENT2"/>
      <sheetName val="BALANCE_SHEET2"/>
      <sheetName val="ADDITIONAL_INFO2"/>
      <sheetName val="GROSS_VALUE_FIXED_ASSETS2"/>
      <sheetName val="FIXED_ASSETS_DEPRECIATION2"/>
      <sheetName val="CURRENT_ASSETS_DEPRECIATION2"/>
      <sheetName val="_PROVISIONS2"/>
      <sheetName val="INCOME_STATEMENT3"/>
      <sheetName val="BALANCE_SHEET3"/>
      <sheetName val="ADDITIONAL_INFO3"/>
      <sheetName val="GROSS_VALUE_FIXED_ASSETS3"/>
      <sheetName val="FIXED_ASSETS_DEPRECIATION3"/>
      <sheetName val="CURRENT_ASSETS_DEPRECIATION3"/>
      <sheetName val="_PROVISIONS3"/>
      <sheetName val="INCOME_STATEMENT4"/>
      <sheetName val="BALANCE_SHEET4"/>
      <sheetName val="ADDITIONAL_INFO4"/>
      <sheetName val="GROSS_VALUE_FIXED_ASSETS4"/>
      <sheetName val="FIXED_ASSETS_DEPRECIATION4"/>
      <sheetName val="CURRENT_ASSETS_DEPRECIATION4"/>
      <sheetName val="_PROVISIONS4"/>
      <sheetName val="INCOME_STATEMENT5"/>
      <sheetName val="BALANCE_SHEET5"/>
      <sheetName val="ADDITIONAL_INFO5"/>
      <sheetName val="GROSS_VALUE_FIXED_ASSETS5"/>
      <sheetName val="FIXED_ASSETS_DEPRECIATION5"/>
      <sheetName val="CURRENT_ASSETS_DEPRECIATION5"/>
      <sheetName val="_PROVISION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_LANGUE"/>
      <sheetName val="SIG_VOCABLE"/>
      <sheetName val="INCOME STATEMENT"/>
      <sheetName val="BALANCE SHEET"/>
      <sheetName val="ADDITIONAL INFO"/>
      <sheetName val="GROSS VALUE FIXED ASSETS"/>
      <sheetName val="FIXED ASSETS DEPRECIATION"/>
      <sheetName val="CURRENT ASSETS DEPRECIATION"/>
      <sheetName val="RISKS AND CHARGES PROVISIONS"/>
      <sheetName val="INCOME_STATEMENT"/>
      <sheetName val="BALANCE_SHEET"/>
      <sheetName val="ADDITIONAL_INFO"/>
      <sheetName val="GROSS_VALUE_FIXED_ASSETS"/>
      <sheetName val="FIXED_ASSETS_DEPRECIATION"/>
      <sheetName val="CURRENT_ASSETS_DEPRECIATION"/>
      <sheetName val="RISKS_AND_CHARGES_PROVISIONS"/>
      <sheetName val="INCOME_STATEMENT1"/>
      <sheetName val="BALANCE_SHEET1"/>
      <sheetName val="ADDITIONAL_INFO1"/>
      <sheetName val="GROSS_VALUE_FIXED_ASSETS1"/>
      <sheetName val="FIXED_ASSETS_DEPRECIATION1"/>
      <sheetName val="CURRENT_ASSETS_DEPRECIATION1"/>
      <sheetName val="RISKS_AND_CHARGES_PROVISIONS1"/>
      <sheetName val="INCOME_STATEMENT2"/>
      <sheetName val="BALANCE_SHEET2"/>
      <sheetName val="ADDITIONAL_INFO2"/>
      <sheetName val="GROSS_VALUE_FIXED_ASSETS2"/>
      <sheetName val="FIXED_ASSETS_DEPRECIATION2"/>
      <sheetName val="CURRENT_ASSETS_DEPRECIATION2"/>
      <sheetName val="RISKS_AND_CHARGES_PROVISIONS2"/>
      <sheetName val="INCOME_STATEMENT3"/>
      <sheetName val="BALANCE_SHEET3"/>
      <sheetName val="ADDITIONAL_INFO3"/>
      <sheetName val="GROSS_VALUE_FIXED_ASSETS3"/>
      <sheetName val="FIXED_ASSETS_DEPRECIATION3"/>
      <sheetName val="CURRENT_ASSETS_DEPRECIATION3"/>
      <sheetName val="RISKS_AND_CHARGES_PROVISIONS3"/>
      <sheetName val="INCOME_STATEMENT4"/>
      <sheetName val="BALANCE_SHEET4"/>
      <sheetName val="ADDITIONAL_INFO4"/>
      <sheetName val="GROSS_VALUE_FIXED_ASSETS4"/>
      <sheetName val="FIXED_ASSETS_DEPRECIATION4"/>
      <sheetName val="CURRENT_ASSETS_DEPRECIATION4"/>
      <sheetName val="RISKS_AND_CHARGES_PROVISIONS4"/>
      <sheetName val="INCOME_STATEMENT5"/>
      <sheetName val="BALANCE_SHEET5"/>
      <sheetName val="ADDITIONAL_INFO5"/>
      <sheetName val="GROSS_VALUE_FIXED_ASSETS5"/>
      <sheetName val="FIXED_ASSETS_DEPRECIATION5"/>
      <sheetName val="CURRENT_ASSETS_DEPRECIATION5"/>
      <sheetName val="RISKS_AND_CHARGES_PROVISION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UM"/>
      <sheetName val="USI"/>
      <sheetName val="UHG"/>
      <sheetName val="UA"/>
      <sheetName val="AAG"/>
      <sheetName val="UIT"/>
      <sheetName val="P&amp;L 2004- ALL"/>
      <sheetName val="P&amp;L_2004-_ALL"/>
      <sheetName val="P&amp;L_2004-_ALL1"/>
      <sheetName val="P&amp;L_2004-_ALL2"/>
      <sheetName val="P&amp;L_2004-_ALL3"/>
      <sheetName val="P&amp;L_2004-_ALL4"/>
      <sheetName val="P&amp;L_2004-_ALL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Assumptions_SC"/>
      <sheetName val="TS_BA"/>
      <sheetName val="Costs_TA"/>
      <sheetName val="Outputs_SC"/>
      <sheetName val="Costs_TO"/>
      <sheetName val="Multi_Stack_Waterfall_Chart_MS"/>
      <sheetName val="Appendices_SC"/>
      <sheetName val="Lookup_Tables_SSC"/>
      <sheetName val="TS_LU"/>
      <sheetName val="Multi_Stack_Waterfall_LU"/>
      <sheetName val="Checks_SSC"/>
      <sheetName val="Checks_BO"/>
      <sheetName val="5"/>
    </sheetNames>
    <sheetDataSet>
      <sheetData sheetId="0">
        <row r="10">
          <cell r="C10" t="str">
            <v>Multi-Stack Waterfall Chart Example</v>
          </cell>
        </row>
      </sheetData>
      <sheetData sheetId="1"/>
      <sheetData sheetId="2"/>
      <sheetData sheetId="3">
        <row r="12">
          <cell r="J12" t="str">
            <v>Annual</v>
          </cell>
        </row>
      </sheetData>
      <sheetData sheetId="4">
        <row r="16">
          <cell r="B16" t="str">
            <v>Costs - Assumptions</v>
          </cell>
        </row>
      </sheetData>
      <sheetData sheetId="5"/>
      <sheetData sheetId="6">
        <row r="1">
          <cell r="B1" t="str">
            <v>Costs - Outputs</v>
          </cell>
        </row>
      </sheetData>
      <sheetData sheetId="7"/>
      <sheetData sheetId="8"/>
      <sheetData sheetId="9"/>
      <sheetData sheetId="10">
        <row r="12">
          <cell r="D12">
            <v>1</v>
          </cell>
        </row>
      </sheetData>
      <sheetData sheetId="11">
        <row r="12">
          <cell r="D12" t="str">
            <v xml:space="preserve">2010 (A) </v>
          </cell>
        </row>
      </sheetData>
      <sheetData sheetId="12"/>
      <sheetData sheetId="13">
        <row r="7">
          <cell r="B7" t="str">
            <v>Error Checks</v>
          </cell>
        </row>
        <row r="25">
          <cell r="B25" t="str">
            <v>Sensitivity Checks</v>
          </cell>
        </row>
        <row r="41">
          <cell r="B41" t="str">
            <v>Alert Checks</v>
          </cell>
        </row>
      </sheetData>
      <sheetData sheetId="1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les"/>
      <sheetName val="PVT"/>
      <sheetName val="DB_Budget_MSA"/>
      <sheetName val="WP&gt;&gt;"/>
      <sheetName val="PVT Check"/>
      <sheetName val="MSA"/>
      <sheetName val="PVT Co.ge"/>
      <sheetName val="Regole_Cluster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 by State"/>
      <sheetName val="Patents Def"/>
      <sheetName val="Patent Fees"/>
      <sheetName val="CA Lab Equp"/>
      <sheetName val="Acruals"/>
      <sheetName val="R&amp;D by Project"/>
      <sheetName val="Comp_by_State"/>
      <sheetName val="Patents_Def"/>
      <sheetName val="Patent_Fees"/>
      <sheetName val="CA_Lab_Equp"/>
      <sheetName val="R&amp;D_by_Project"/>
      <sheetName val="Comp_by_State1"/>
      <sheetName val="Patents_Def1"/>
      <sheetName val="Patent_Fees1"/>
      <sheetName val="CA_Lab_Equp1"/>
      <sheetName val="R&amp;D_by_Project1"/>
      <sheetName val="Comp_by_State2"/>
      <sheetName val="Patents_Def2"/>
      <sheetName val="Patent_Fees2"/>
      <sheetName val="CA_Lab_Equp2"/>
      <sheetName val="R&amp;D_by_Projec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inwit.it/" TargetMode="External"/><Relationship Id="rId1" Type="http://schemas.openxmlformats.org/officeDocument/2006/relationships/hyperlink" Target="mailto:ir@inwit.it" TargetMode="Externa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1AC8C-FE38-46FF-9608-B198DD56772A}">
  <sheetPr>
    <pageSetUpPr fitToPage="1"/>
  </sheetPr>
  <dimension ref="A1:H28"/>
  <sheetViews>
    <sheetView showGridLines="0" tabSelected="1" view="pageBreakPreview" zoomScale="80" zoomScaleNormal="80" zoomScaleSheetLayoutView="80" workbookViewId="0">
      <selection activeCell="N23" sqref="N23"/>
    </sheetView>
  </sheetViews>
  <sheetFormatPr defaultColWidth="7.5703125" defaultRowHeight="15" customHeight="1"/>
  <cols>
    <col min="1" max="1" width="7.5703125" style="53" customWidth="1"/>
    <col min="2" max="2" width="1.85546875" style="53" customWidth="1"/>
    <col min="3" max="3" width="44.5703125" style="54" customWidth="1"/>
    <col min="4" max="6" width="7.5703125" style="53" customWidth="1"/>
    <col min="7" max="7" width="1.85546875" style="53" customWidth="1"/>
    <col min="8" max="8" width="44.5703125" style="53" customWidth="1"/>
    <col min="9" max="9" width="7.5703125" style="53" customWidth="1"/>
    <col min="10" max="10" width="4.42578125" style="53" customWidth="1"/>
    <col min="11" max="11" width="5.85546875" style="53" customWidth="1"/>
    <col min="12" max="12" width="2.5703125" style="53" customWidth="1"/>
    <col min="13" max="16384" width="7.5703125" style="53"/>
  </cols>
  <sheetData>
    <row r="1" spans="1:8" ht="12.75" customHeight="1">
      <c r="A1" s="72"/>
      <c r="B1" s="51"/>
      <c r="C1" s="52"/>
      <c r="D1" s="51"/>
      <c r="E1" s="51"/>
      <c r="F1" s="51"/>
      <c r="G1" s="51"/>
      <c r="H1" s="51"/>
    </row>
    <row r="2" spans="1:8" ht="12.75" customHeight="1"/>
    <row r="3" spans="1:8" ht="12.75" customHeight="1"/>
    <row r="4" spans="1:8" ht="12.75" customHeight="1">
      <c r="A4" s="55"/>
      <c r="B4" s="56"/>
      <c r="C4" s="57"/>
      <c r="D4" s="56"/>
      <c r="E4" s="56"/>
      <c r="F4" s="56"/>
      <c r="G4" s="56"/>
      <c r="H4" s="56"/>
    </row>
    <row r="5" spans="1:8" ht="12.75" customHeight="1">
      <c r="A5" s="55"/>
      <c r="B5" s="56"/>
      <c r="C5" s="57"/>
      <c r="D5" s="56"/>
      <c r="E5" s="56"/>
      <c r="F5" s="56"/>
      <c r="G5" s="56"/>
      <c r="H5" s="56"/>
    </row>
    <row r="6" spans="1:8" ht="12.75" customHeight="1">
      <c r="A6" s="55"/>
      <c r="C6" s="57"/>
      <c r="D6" s="56"/>
      <c r="E6" s="56"/>
      <c r="F6" s="56"/>
      <c r="G6" s="56"/>
      <c r="H6" s="56"/>
    </row>
    <row r="7" spans="1:8" ht="12.75" customHeight="1">
      <c r="A7" s="55"/>
      <c r="B7" s="56"/>
      <c r="C7" s="57"/>
      <c r="D7" s="56"/>
      <c r="E7" s="56"/>
      <c r="F7" s="56"/>
      <c r="G7" s="56"/>
      <c r="H7" s="56"/>
    </row>
    <row r="8" spans="1:8" ht="24.95" customHeight="1">
      <c r="A8" s="55"/>
      <c r="B8" s="73" t="s">
        <v>52</v>
      </c>
      <c r="D8" s="58"/>
      <c r="E8" s="59"/>
      <c r="F8" s="56"/>
      <c r="G8" s="56"/>
      <c r="H8" s="60"/>
    </row>
    <row r="9" spans="1:8" ht="24.95" customHeight="1">
      <c r="A9" s="55"/>
      <c r="C9" s="74"/>
      <c r="D9" s="59"/>
      <c r="E9" s="59"/>
      <c r="F9" s="56"/>
      <c r="G9" s="56"/>
      <c r="H9" s="56"/>
    </row>
    <row r="10" spans="1:8" ht="24.95" customHeight="1">
      <c r="A10" s="55"/>
      <c r="B10" s="75"/>
      <c r="C10" s="76"/>
      <c r="D10" s="75"/>
      <c r="E10" s="75"/>
      <c r="F10" s="75"/>
      <c r="G10" s="56"/>
      <c r="H10" s="56"/>
    </row>
    <row r="11" spans="1:8" ht="24.95" customHeight="1">
      <c r="A11" s="55"/>
      <c r="B11" s="61"/>
      <c r="C11" s="77"/>
      <c r="D11" s="61"/>
      <c r="F11" s="62"/>
      <c r="G11" s="62"/>
      <c r="H11" s="62"/>
    </row>
    <row r="12" spans="1:8" ht="24.95" customHeight="1">
      <c r="A12" s="55"/>
      <c r="C12" s="63"/>
      <c r="D12" s="64"/>
      <c r="E12" s="64"/>
      <c r="F12" s="56"/>
      <c r="G12" s="56"/>
      <c r="H12" s="56"/>
    </row>
    <row r="13" spans="1:8" ht="12.75" customHeight="1">
      <c r="A13" s="55"/>
      <c r="C13" s="55"/>
      <c r="D13" s="55"/>
      <c r="E13" s="55"/>
      <c r="F13" s="55"/>
      <c r="G13" s="55"/>
      <c r="H13" s="55"/>
    </row>
    <row r="14" spans="1:8" ht="12.75" customHeight="1">
      <c r="A14" s="55"/>
      <c r="F14" s="55"/>
      <c r="G14" s="55"/>
      <c r="H14" s="55"/>
    </row>
    <row r="15" spans="1:8" ht="12.75" customHeight="1">
      <c r="A15" s="55"/>
      <c r="F15" s="55"/>
      <c r="G15" s="55"/>
      <c r="H15" s="55"/>
    </row>
    <row r="16" spans="1:8" ht="12.75" customHeight="1">
      <c r="A16" s="55"/>
      <c r="F16" s="55"/>
      <c r="G16" s="55"/>
      <c r="H16" s="55"/>
    </row>
    <row r="17" spans="1:8" ht="12.75" customHeight="1">
      <c r="A17" s="55"/>
      <c r="B17" s="55"/>
      <c r="C17" s="55"/>
      <c r="D17" s="55"/>
      <c r="E17" s="55"/>
      <c r="F17" s="65"/>
      <c r="G17" s="65"/>
      <c r="H17" s="65"/>
    </row>
    <row r="18" spans="1:8" ht="25.5" customHeight="1">
      <c r="A18" s="55"/>
      <c r="B18" s="66"/>
      <c r="C18" s="78" t="s">
        <v>0</v>
      </c>
      <c r="D18" s="55"/>
      <c r="E18" s="55"/>
      <c r="F18" s="65"/>
      <c r="G18" s="65"/>
      <c r="H18" s="79"/>
    </row>
    <row r="19" spans="1:8" ht="19.5">
      <c r="A19" s="55"/>
      <c r="B19" s="67"/>
      <c r="C19" s="68"/>
      <c r="D19" s="55"/>
      <c r="E19" s="55"/>
      <c r="F19" s="65"/>
      <c r="G19" s="65"/>
      <c r="H19" s="65"/>
    </row>
    <row r="20" spans="1:8" ht="19.5">
      <c r="A20" s="55"/>
      <c r="B20" s="67"/>
      <c r="C20" s="80" t="s">
        <v>1</v>
      </c>
      <c r="D20" s="55"/>
      <c r="E20" s="55"/>
      <c r="F20" s="65"/>
      <c r="G20" s="65"/>
      <c r="H20" s="81"/>
    </row>
    <row r="21" spans="1:8" ht="19.5">
      <c r="A21" s="55"/>
      <c r="B21" s="67"/>
      <c r="C21" s="82" t="s">
        <v>2</v>
      </c>
      <c r="D21" s="55"/>
      <c r="E21" s="55"/>
      <c r="F21" s="65"/>
      <c r="G21" s="65"/>
      <c r="H21" s="83"/>
    </row>
    <row r="22" spans="1:8" ht="19.5">
      <c r="A22" s="55"/>
      <c r="B22" s="67"/>
      <c r="C22" s="84" t="s">
        <v>3</v>
      </c>
      <c r="D22" s="55"/>
      <c r="E22" s="55"/>
      <c r="F22" s="65"/>
      <c r="G22" s="65"/>
      <c r="H22" s="85"/>
    </row>
    <row r="23" spans="1:8" ht="19.5">
      <c r="A23" s="55"/>
      <c r="B23" s="67"/>
      <c r="C23" s="69"/>
      <c r="D23" s="55"/>
      <c r="E23" s="55"/>
      <c r="F23" s="65"/>
      <c r="G23" s="65"/>
    </row>
    <row r="24" spans="1:8" ht="19.5">
      <c r="A24" s="55"/>
      <c r="B24" s="67"/>
      <c r="C24" s="86" t="s">
        <v>4</v>
      </c>
      <c r="D24" s="55"/>
      <c r="E24" s="55"/>
      <c r="F24" s="65"/>
      <c r="G24" s="65"/>
      <c r="H24" s="87"/>
    </row>
    <row r="25" spans="1:8" ht="19.5">
      <c r="A25" s="55"/>
      <c r="B25" s="67"/>
      <c r="C25" s="84" t="s">
        <v>5</v>
      </c>
      <c r="D25" s="55"/>
      <c r="E25" s="55"/>
      <c r="F25" s="65"/>
      <c r="G25" s="65"/>
      <c r="H25" s="85"/>
    </row>
    <row r="26" spans="1:8" ht="19.5">
      <c r="B26" s="70"/>
      <c r="C26" s="71"/>
    </row>
    <row r="27" spans="1:8" ht="19.5"/>
    <row r="28" spans="1:8" ht="12.75" customHeight="1"/>
  </sheetData>
  <hyperlinks>
    <hyperlink ref="C22" r:id="rId1" xr:uid="{BEA7534F-E87A-46FF-A2A9-DF24CFA3F91B}"/>
    <hyperlink ref="C25" r:id="rId2" xr:uid="{908CEF85-D2DE-4944-A9D0-042617078B25}"/>
  </hyperlinks>
  <pageMargins left="0.70866141732283472" right="0.70866141732283472" top="0.74803149606299213" bottom="0.74803149606299213" header="0.31496062992125984" footer="0.31496062992125984"/>
  <pageSetup paperSize="9" orientation="landscape" r:id="rId3"/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990A93-218E-49CD-B2CA-6544E2583846}">
  <sheetPr>
    <tabColor rgb="FF00B0F0"/>
    <pageSetUpPr fitToPage="1"/>
  </sheetPr>
  <dimension ref="A1:T178"/>
  <sheetViews>
    <sheetView showGridLines="0" view="pageBreakPreview" topLeftCell="B1" zoomScale="40" zoomScaleNormal="100" zoomScaleSheetLayoutView="40" zoomScalePageLayoutView="40" workbookViewId="0">
      <pane xSplit="4" ySplit="6" topLeftCell="F7" activePane="bottomRight" state="frozen"/>
      <selection activeCell="T107" sqref="T107"/>
      <selection pane="topRight" activeCell="T107" sqref="T107"/>
      <selection pane="bottomLeft" activeCell="T107" sqref="T107"/>
      <selection pane="bottomRight" activeCell="Z9" sqref="Z9"/>
    </sheetView>
  </sheetViews>
  <sheetFormatPr defaultColWidth="9.140625" defaultRowHeight="28.5"/>
  <cols>
    <col min="1" max="3" width="5.42578125" style="99" customWidth="1"/>
    <col min="4" max="4" width="62.5703125" style="98" customWidth="1"/>
    <col min="5" max="5" width="2.5703125" style="99" customWidth="1"/>
    <col min="6" max="17" width="17.5703125" style="99" customWidth="1"/>
    <col min="18" max="19" width="22.5703125" style="99" customWidth="1"/>
    <col min="20" max="20" width="17.5703125" style="99" customWidth="1"/>
    <col min="21" max="16384" width="9.140625" style="99"/>
  </cols>
  <sheetData>
    <row r="1" spans="4:20" ht="9.1999999999999993" customHeight="1"/>
    <row r="2" spans="4:20">
      <c r="D2" s="92" t="s">
        <v>53</v>
      </c>
      <c r="N2" s="100"/>
      <c r="O2" s="100"/>
      <c r="Q2" s="100"/>
    </row>
    <row r="3" spans="4:20" s="102" customFormat="1" ht="16.5" customHeight="1">
      <c r="D3" s="101"/>
      <c r="E3" s="99"/>
      <c r="F3" s="99"/>
      <c r="G3" s="99"/>
      <c r="H3" s="99"/>
      <c r="I3" s="99"/>
      <c r="J3" s="99"/>
      <c r="K3" s="99"/>
      <c r="L3" s="99"/>
      <c r="M3" s="99"/>
      <c r="N3" s="99"/>
      <c r="O3" s="99"/>
      <c r="P3" s="99"/>
      <c r="Q3" s="99"/>
      <c r="R3" s="99"/>
      <c r="S3" s="99"/>
      <c r="T3" s="99"/>
    </row>
    <row r="4" spans="4:20" s="103" customFormat="1" ht="28.5" customHeight="1">
      <c r="D4" s="128" t="s">
        <v>54</v>
      </c>
      <c r="E4" s="178"/>
      <c r="F4" s="178"/>
      <c r="G4" s="178"/>
      <c r="H4" s="178"/>
      <c r="I4" s="178"/>
      <c r="J4" s="179"/>
      <c r="K4" s="179"/>
      <c r="L4" s="179"/>
      <c r="M4" s="179"/>
      <c r="N4" s="179"/>
      <c r="O4" s="179"/>
      <c r="P4" s="178"/>
      <c r="Q4" s="179"/>
      <c r="R4" s="178"/>
      <c r="S4" s="178"/>
      <c r="T4" s="180"/>
    </row>
    <row r="5" spans="4:20" s="102" customFormat="1" ht="28.5" customHeight="1">
      <c r="D5" s="104"/>
      <c r="E5" s="99"/>
      <c r="F5" s="105"/>
      <c r="G5" s="105"/>
      <c r="H5" s="105"/>
      <c r="I5" s="105"/>
      <c r="J5" s="105"/>
      <c r="K5" s="105"/>
      <c r="L5" s="105"/>
      <c r="M5" s="105"/>
      <c r="N5" s="105"/>
      <c r="O5" s="105"/>
      <c r="P5" s="105"/>
      <c r="Q5" s="105"/>
      <c r="R5" s="105"/>
      <c r="S5" s="105"/>
      <c r="T5" s="105"/>
    </row>
    <row r="6" spans="4:20" s="102" customFormat="1" ht="57">
      <c r="D6" s="106" t="s">
        <v>55</v>
      </c>
      <c r="E6" s="99"/>
      <c r="F6" s="107" t="s">
        <v>56</v>
      </c>
      <c r="G6" s="107" t="s">
        <v>57</v>
      </c>
      <c r="H6" s="107" t="s">
        <v>58</v>
      </c>
      <c r="I6" s="107" t="s">
        <v>59</v>
      </c>
      <c r="J6" s="107" t="s">
        <v>60</v>
      </c>
      <c r="K6" s="107" t="s">
        <v>61</v>
      </c>
      <c r="L6" s="107" t="s">
        <v>62</v>
      </c>
      <c r="M6" s="107" t="s">
        <v>63</v>
      </c>
      <c r="N6" s="107" t="s">
        <v>64</v>
      </c>
      <c r="O6" s="107" t="s">
        <v>65</v>
      </c>
      <c r="P6" s="108" t="s">
        <v>66</v>
      </c>
      <c r="Q6" s="107" t="s">
        <v>67</v>
      </c>
      <c r="R6" s="107" t="s">
        <v>68</v>
      </c>
      <c r="S6" s="107" t="s">
        <v>69</v>
      </c>
      <c r="T6" s="108" t="s">
        <v>70</v>
      </c>
    </row>
    <row r="7" spans="4:20" s="102" customFormat="1" ht="28.5" customHeight="1">
      <c r="D7" s="109" t="s">
        <v>71</v>
      </c>
      <c r="E7" s="99"/>
      <c r="F7" s="110">
        <v>102.95</v>
      </c>
      <c r="G7" s="110">
        <v>184.43</v>
      </c>
      <c r="H7" s="110">
        <v>186.10500000000002</v>
      </c>
      <c r="I7" s="110">
        <v>189.91000000000003</v>
      </c>
      <c r="J7" s="110">
        <v>190.24799999999999</v>
      </c>
      <c r="K7" s="110">
        <v>192.86647664143666</v>
      </c>
      <c r="L7" s="110">
        <v>198.11918878268619</v>
      </c>
      <c r="M7" s="110">
        <v>203.91678128273153</v>
      </c>
      <c r="N7" s="110">
        <v>206.99091669000001</v>
      </c>
      <c r="O7" s="110">
        <v>210.67724388435613</v>
      </c>
      <c r="P7" s="111">
        <v>214.84296865000002</v>
      </c>
      <c r="Q7" s="110">
        <v>220.47976477999998</v>
      </c>
      <c r="R7" s="110">
        <v>233.58914239000001</v>
      </c>
      <c r="S7" s="110">
        <v>237.64247519000003</v>
      </c>
      <c r="T7" s="111">
        <v>241.95292151000001</v>
      </c>
    </row>
    <row r="8" spans="4:20" s="102" customFormat="1" ht="28.5" customHeight="1">
      <c r="D8" s="112" t="s">
        <v>72</v>
      </c>
      <c r="E8" s="99"/>
      <c r="F8" s="113">
        <v>66.27</v>
      </c>
      <c r="G8" s="113">
        <v>80.400000000000006</v>
      </c>
      <c r="H8" s="113">
        <v>81.7</v>
      </c>
      <c r="I8" s="113">
        <v>81.650000000000006</v>
      </c>
      <c r="J8" s="113">
        <v>82.099503836106265</v>
      </c>
      <c r="K8" s="113">
        <v>83.562410265621281</v>
      </c>
      <c r="L8" s="113">
        <v>84.434194436762169</v>
      </c>
      <c r="M8" s="113">
        <v>83.635128100313864</v>
      </c>
      <c r="N8" s="113">
        <v>85.722008629579136</v>
      </c>
      <c r="O8" s="113">
        <v>87.535989628830293</v>
      </c>
      <c r="P8" s="114">
        <v>86.648917923202745</v>
      </c>
      <c r="Q8" s="113">
        <v>85.180046110558919</v>
      </c>
      <c r="R8" s="113">
        <v>95.608386910212687</v>
      </c>
      <c r="S8" s="113">
        <v>100.06392540736624</v>
      </c>
      <c r="T8" s="114">
        <v>97.778621665654001</v>
      </c>
    </row>
    <row r="9" spans="4:20" s="102" customFormat="1" ht="28.5" customHeight="1">
      <c r="D9" s="112" t="s">
        <v>73</v>
      </c>
      <c r="E9" s="99"/>
      <c r="F9" s="113"/>
      <c r="G9" s="113">
        <v>80.900000000000006</v>
      </c>
      <c r="H9" s="113">
        <v>81.7</v>
      </c>
      <c r="I9" s="113">
        <v>81.760000000000005</v>
      </c>
      <c r="J9" s="113">
        <v>81.972879645330451</v>
      </c>
      <c r="K9" s="113">
        <v>82.939978788166073</v>
      </c>
      <c r="L9" s="113">
        <v>83.034663131001764</v>
      </c>
      <c r="M9" s="113">
        <v>83.641262335304475</v>
      </c>
      <c r="N9" s="113">
        <v>86.566241860420845</v>
      </c>
      <c r="O9" s="113">
        <v>86.8848481611697</v>
      </c>
      <c r="P9" s="114">
        <v>88.734929926236234</v>
      </c>
      <c r="Q9" s="113">
        <v>91.857194916184071</v>
      </c>
      <c r="R9" s="113">
        <v>98.346440003077404</v>
      </c>
      <c r="S9" s="113">
        <v>96.037320725258027</v>
      </c>
      <c r="T9" s="114">
        <v>100.20794361052879</v>
      </c>
    </row>
    <row r="10" spans="4:20" s="102" customFormat="1" ht="28.5" customHeight="1">
      <c r="D10" s="112" t="s">
        <v>74</v>
      </c>
      <c r="E10" s="99"/>
      <c r="F10" s="113">
        <v>24.380000000000003</v>
      </c>
      <c r="G10" s="113">
        <v>21.077999999999996</v>
      </c>
      <c r="H10" s="113">
        <v>20.645</v>
      </c>
      <c r="I10" s="113">
        <v>23.3</v>
      </c>
      <c r="J10" s="113">
        <v>22.851122728563272</v>
      </c>
      <c r="K10" s="113">
        <v>22.950171927649333</v>
      </c>
      <c r="L10" s="113">
        <v>24.640578464922271</v>
      </c>
      <c r="M10" s="113">
        <v>29.161020396565249</v>
      </c>
      <c r="N10" s="113">
        <v>27.113795330000002</v>
      </c>
      <c r="O10" s="113">
        <v>28.34532451435615</v>
      </c>
      <c r="P10" s="114">
        <v>31.106867959999995</v>
      </c>
      <c r="Q10" s="113">
        <v>35.120956079999999</v>
      </c>
      <c r="R10" s="113">
        <v>30.754822430000001</v>
      </c>
      <c r="S10" s="113">
        <v>30.079041129999997</v>
      </c>
      <c r="T10" s="114">
        <v>32.308011569999998</v>
      </c>
    </row>
    <row r="11" spans="4:20" s="102" customFormat="1" ht="28.5" customHeight="1">
      <c r="D11" s="112" t="s">
        <v>75</v>
      </c>
      <c r="E11" s="99"/>
      <c r="F11" s="113">
        <v>12.3</v>
      </c>
      <c r="G11" s="113">
        <v>2.1039999999999992</v>
      </c>
      <c r="H11" s="113">
        <v>2.06</v>
      </c>
      <c r="I11" s="113">
        <v>3.2</v>
      </c>
      <c r="J11" s="113">
        <v>3.32383695</v>
      </c>
      <c r="K11" s="113">
        <v>3.4139156600000002</v>
      </c>
      <c r="L11" s="113">
        <v>6.0097527499999996</v>
      </c>
      <c r="M11" s="113">
        <v>7.479370450547945</v>
      </c>
      <c r="N11" s="113">
        <v>7.5888708700000009</v>
      </c>
      <c r="O11" s="113">
        <v>7.9110815799999994</v>
      </c>
      <c r="P11" s="114">
        <v>8.352847060000002</v>
      </c>
      <c r="Q11" s="113">
        <v>8.3215760600000017</v>
      </c>
      <c r="R11" s="113">
        <v>8.8794934000000012</v>
      </c>
      <c r="S11" s="113">
        <v>11.462187610000004</v>
      </c>
      <c r="T11" s="114">
        <v>11.658344660000001</v>
      </c>
    </row>
    <row r="12" spans="4:20" s="102" customFormat="1" ht="28.5" customHeight="1">
      <c r="D12" s="109" t="s">
        <v>76</v>
      </c>
      <c r="E12" s="99"/>
      <c r="F12" s="110">
        <v>-14.939999999999998</v>
      </c>
      <c r="G12" s="110">
        <v>-12.862000000000002</v>
      </c>
      <c r="H12" s="110">
        <v>-13.298000000000002</v>
      </c>
      <c r="I12" s="110">
        <v>-18.5</v>
      </c>
      <c r="J12" s="110">
        <v>-17.260864259999998</v>
      </c>
      <c r="K12" s="110">
        <v>-16.99107034</v>
      </c>
      <c r="L12" s="110">
        <v>-17.22762409500001</v>
      </c>
      <c r="M12" s="110">
        <v>-18.78900354000001</v>
      </c>
      <c r="N12" s="110">
        <v>-18.869962629999996</v>
      </c>
      <c r="O12" s="110">
        <v>-18.951749709999998</v>
      </c>
      <c r="P12" s="111">
        <v>-19.594834119999998</v>
      </c>
      <c r="Q12" s="110">
        <v>-16.386222490000002</v>
      </c>
      <c r="R12" s="110">
        <v>-19.796772959999998</v>
      </c>
      <c r="S12" s="110">
        <v>-21.261365439999999</v>
      </c>
      <c r="T12" s="111">
        <v>-18.97255754</v>
      </c>
    </row>
    <row r="13" spans="4:20" s="102" customFormat="1" ht="28.5" customHeight="1">
      <c r="D13" s="112" t="s">
        <v>77</v>
      </c>
      <c r="E13" s="99"/>
      <c r="F13" s="113">
        <v>-0.44</v>
      </c>
      <c r="G13" s="113">
        <v>-0.56000000000000005</v>
      </c>
      <c r="H13" s="113">
        <v>-1</v>
      </c>
      <c r="I13" s="113">
        <v>-0.29999999999999982</v>
      </c>
      <c r="J13" s="113">
        <v>-1.4582713699999998</v>
      </c>
      <c r="K13" s="113">
        <v>-0.66261693999999993</v>
      </c>
      <c r="L13" s="113">
        <v>-1.4215757199999999</v>
      </c>
      <c r="M13" s="113">
        <v>-1.6344206100000003</v>
      </c>
      <c r="N13" s="113">
        <v>-1.1200000000000001</v>
      </c>
      <c r="O13" s="113">
        <v>-1.9710999999999999E-2</v>
      </c>
      <c r="P13" s="114">
        <v>-0.17439165999999992</v>
      </c>
      <c r="Q13" s="113">
        <v>-1.14773474</v>
      </c>
      <c r="R13" s="113">
        <v>-7.7372940000000084E-2</v>
      </c>
      <c r="S13" s="113">
        <v>-1.2368690000000002E-2</v>
      </c>
      <c r="T13" s="114">
        <v>-0.92349241999999998</v>
      </c>
    </row>
    <row r="14" spans="4:20" s="102" customFormat="1" ht="28.5" customHeight="1">
      <c r="D14" s="112" t="s">
        <v>78</v>
      </c>
      <c r="E14" s="99"/>
      <c r="F14" s="113">
        <v>-11.7</v>
      </c>
      <c r="G14" s="113">
        <v>-7.5180000000000007</v>
      </c>
      <c r="H14" s="113">
        <v>-8.0820000000000007</v>
      </c>
      <c r="I14" s="113">
        <v>-11.8</v>
      </c>
      <c r="J14" s="113">
        <v>-10.375559919999997</v>
      </c>
      <c r="K14" s="113">
        <v>-11.604009268877061</v>
      </c>
      <c r="L14" s="113">
        <v>-11.679899755000008</v>
      </c>
      <c r="M14" s="113">
        <v>-13.031818518944853</v>
      </c>
      <c r="N14" s="113">
        <v>-12.866962629999996</v>
      </c>
      <c r="O14" s="113">
        <v>-13.623457939999998</v>
      </c>
      <c r="P14" s="114">
        <v>-13.831451899999996</v>
      </c>
      <c r="Q14" s="113">
        <v>-9.6316523200000006</v>
      </c>
      <c r="R14" s="113">
        <v>-14.478912709999999</v>
      </c>
      <c r="S14" s="113">
        <v>-16.765857709999999</v>
      </c>
      <c r="T14" s="114">
        <v>-14.005112370000003</v>
      </c>
    </row>
    <row r="15" spans="4:20" s="102" customFormat="1" ht="28.5" customHeight="1">
      <c r="D15" s="112" t="s">
        <v>79</v>
      </c>
      <c r="E15" s="99"/>
      <c r="F15" s="113">
        <v>-2.8</v>
      </c>
      <c r="G15" s="113">
        <v>-4.7839999999999998</v>
      </c>
      <c r="H15" s="113">
        <v>-4.2160000000000011</v>
      </c>
      <c r="I15" s="113">
        <v>-6.3999999999999986</v>
      </c>
      <c r="J15" s="113">
        <v>-5.4270329700000008</v>
      </c>
      <c r="K15" s="113">
        <v>-4.7244441311229419</v>
      </c>
      <c r="L15" s="113">
        <v>-4.1261486200000022</v>
      </c>
      <c r="M15" s="113">
        <v>-4.122764411055158</v>
      </c>
      <c r="N15" s="113">
        <v>-4.883</v>
      </c>
      <c r="O15" s="113">
        <v>-5.3085807699999998</v>
      </c>
      <c r="P15" s="114">
        <v>-5.5889905600000009</v>
      </c>
      <c r="Q15" s="113">
        <v>-5.6068354299999994</v>
      </c>
      <c r="R15" s="113">
        <v>-5.2404873099999998</v>
      </c>
      <c r="S15" s="113">
        <v>-4.4831390400000002</v>
      </c>
      <c r="T15" s="114">
        <v>-4.0439527499999999</v>
      </c>
    </row>
    <row r="16" spans="4:20" s="102" customFormat="1" ht="28.5" customHeight="1">
      <c r="D16" s="115" t="s">
        <v>80</v>
      </c>
      <c r="E16" s="99"/>
      <c r="F16" s="116">
        <v>88.01</v>
      </c>
      <c r="G16" s="116">
        <v>171.56799999999998</v>
      </c>
      <c r="H16" s="116">
        <v>172.80700000000002</v>
      </c>
      <c r="I16" s="116">
        <v>171.41000000000003</v>
      </c>
      <c r="J16" s="116">
        <v>172.98713573999999</v>
      </c>
      <c r="K16" s="116">
        <v>175.87540630143667</v>
      </c>
      <c r="L16" s="116">
        <v>180.89156468768618</v>
      </c>
      <c r="M16" s="116">
        <v>185.12777774273152</v>
      </c>
      <c r="N16" s="116">
        <v>188.12095406</v>
      </c>
      <c r="O16" s="116">
        <v>191.72549417435613</v>
      </c>
      <c r="P16" s="117">
        <v>195.24813453000002</v>
      </c>
      <c r="Q16" s="116">
        <v>204.09354228999999</v>
      </c>
      <c r="R16" s="116">
        <v>213.79236943000001</v>
      </c>
      <c r="S16" s="116">
        <v>216.38110975000004</v>
      </c>
      <c r="T16" s="117">
        <v>222.98036397000001</v>
      </c>
    </row>
    <row r="17" spans="4:20" s="102" customFormat="1" ht="28.5" customHeight="1">
      <c r="D17" s="112" t="s">
        <v>81</v>
      </c>
      <c r="E17" s="99"/>
      <c r="F17" s="113">
        <v>-31.3</v>
      </c>
      <c r="G17" s="113">
        <v>-99.100000000000009</v>
      </c>
      <c r="H17" s="113">
        <v>-95.199999999999989</v>
      </c>
      <c r="I17" s="113">
        <v>-87.500000000000028</v>
      </c>
      <c r="J17" s="113">
        <v>-89.159340180000001</v>
      </c>
      <c r="K17" s="113">
        <v>-88.73009038771805</v>
      </c>
      <c r="L17" s="113">
        <v>-90.088331562281923</v>
      </c>
      <c r="M17" s="113">
        <v>-92.153846759999965</v>
      </c>
      <c r="N17" s="113">
        <v>-92.404364829999992</v>
      </c>
      <c r="O17" s="113">
        <v>-89.574569050000008</v>
      </c>
      <c r="P17" s="114">
        <v>-89.518749119999995</v>
      </c>
      <c r="Q17" s="113">
        <v>-92.218594879999998</v>
      </c>
      <c r="R17" s="113">
        <v>-91.250960719999995</v>
      </c>
      <c r="S17" s="113">
        <v>-92.890859237113119</v>
      </c>
      <c r="T17" s="114">
        <v>-94.627890971633917</v>
      </c>
    </row>
    <row r="18" spans="4:20" s="102" customFormat="1" ht="28.5" customHeight="1">
      <c r="D18" s="109" t="s">
        <v>82</v>
      </c>
      <c r="E18" s="99"/>
      <c r="F18" s="118">
        <v>56.710000000000008</v>
      </c>
      <c r="G18" s="118">
        <v>72.467999999999961</v>
      </c>
      <c r="H18" s="118">
        <v>77.607000000000028</v>
      </c>
      <c r="I18" s="118">
        <v>83.91</v>
      </c>
      <c r="J18" s="118">
        <v>83.827795559999984</v>
      </c>
      <c r="K18" s="118">
        <v>87.145315913718619</v>
      </c>
      <c r="L18" s="118">
        <v>90.803233125404262</v>
      </c>
      <c r="M18" s="118">
        <v>92.973930982731559</v>
      </c>
      <c r="N18" s="118">
        <v>95.716589230000011</v>
      </c>
      <c r="O18" s="118">
        <v>102.15092512435612</v>
      </c>
      <c r="P18" s="111">
        <v>105.72938541000002</v>
      </c>
      <c r="Q18" s="118">
        <v>111.87494740999999</v>
      </c>
      <c r="R18" s="118">
        <v>122.54140871000001</v>
      </c>
      <c r="S18" s="118">
        <v>123.49025051288692</v>
      </c>
      <c r="T18" s="111">
        <v>128.3524729983661</v>
      </c>
    </row>
    <row r="19" spans="4:20" s="102" customFormat="1" ht="28.5" customHeight="1">
      <c r="D19" s="112" t="s">
        <v>83</v>
      </c>
      <c r="E19" s="99"/>
      <c r="F19" s="113">
        <v>-9.5</v>
      </c>
      <c r="G19" s="113">
        <v>-17.379000000000001</v>
      </c>
      <c r="H19" s="113">
        <v>-20.58</v>
      </c>
      <c r="I19" s="113">
        <v>-22.3</v>
      </c>
      <c r="J19" s="113">
        <v>-21.488118409999998</v>
      </c>
      <c r="K19" s="113">
        <v>-26.440152570000002</v>
      </c>
      <c r="L19" s="113">
        <v>-22.12364041</v>
      </c>
      <c r="M19" s="113">
        <v>-20.030231540000003</v>
      </c>
      <c r="N19" s="113">
        <v>-18.773061059999996</v>
      </c>
      <c r="O19" s="113">
        <v>-19.001281769999999</v>
      </c>
      <c r="P19" s="114">
        <v>-19.757855890000002</v>
      </c>
      <c r="Q19" s="113">
        <v>-23.691195729999997</v>
      </c>
      <c r="R19" s="113">
        <v>-25.030792870000003</v>
      </c>
      <c r="S19" s="113">
        <v>-26.765799125504845</v>
      </c>
      <c r="T19" s="114">
        <v>-30.288470476386763</v>
      </c>
    </row>
    <row r="20" spans="4:20" s="102" customFormat="1" ht="28.5" customHeight="1">
      <c r="D20" s="112" t="s">
        <v>84</v>
      </c>
      <c r="E20" s="99"/>
      <c r="F20" s="113">
        <v>-13.7</v>
      </c>
      <c r="G20" s="113">
        <v>-16.949000000000002</v>
      </c>
      <c r="H20" s="113">
        <v>-16.733000000000001</v>
      </c>
      <c r="I20" s="113">
        <v>-16.899999999999999</v>
      </c>
      <c r="J20" s="113">
        <v>-18.887721119999998</v>
      </c>
      <c r="K20" s="113">
        <v>-9.156947750000004</v>
      </c>
      <c r="L20" s="113">
        <v>-14.044988459999999</v>
      </c>
      <c r="M20" s="113">
        <v>-31.182142910000003</v>
      </c>
      <c r="N20" s="113">
        <v>-8.8918657400000001</v>
      </c>
      <c r="O20" s="113">
        <v>-9.2158974299999983</v>
      </c>
      <c r="P20" s="114">
        <v>-10.96690162</v>
      </c>
      <c r="Q20" s="113">
        <v>-11.835490110000004</v>
      </c>
      <c r="R20" s="113">
        <v>-14.6214013</v>
      </c>
      <c r="S20" s="113">
        <v>-15.890210950000002</v>
      </c>
      <c r="T20" s="114">
        <v>-12.916478999999999</v>
      </c>
    </row>
    <row r="21" spans="4:20" s="102" customFormat="1" ht="28.5" customHeight="1">
      <c r="D21" s="115" t="s">
        <v>85</v>
      </c>
      <c r="E21" s="99"/>
      <c r="F21" s="116">
        <v>33.510000000000005</v>
      </c>
      <c r="G21" s="116">
        <v>38.139999999999958</v>
      </c>
      <c r="H21" s="116">
        <v>40.294000000000025</v>
      </c>
      <c r="I21" s="116">
        <v>44.71</v>
      </c>
      <c r="J21" s="116">
        <v>43.451956029999991</v>
      </c>
      <c r="K21" s="116">
        <v>51.548215593718609</v>
      </c>
      <c r="L21" s="116">
        <v>54.634604255404255</v>
      </c>
      <c r="M21" s="116">
        <v>41.761556532731554</v>
      </c>
      <c r="N21" s="116">
        <v>68.051662430000007</v>
      </c>
      <c r="O21" s="116">
        <v>73.933745924356131</v>
      </c>
      <c r="P21" s="117">
        <v>75.004627900000017</v>
      </c>
      <c r="Q21" s="116">
        <v>76.348261569999991</v>
      </c>
      <c r="R21" s="116">
        <v>82.889214540000012</v>
      </c>
      <c r="S21" s="116">
        <v>80.834240437382078</v>
      </c>
      <c r="T21" s="117">
        <v>85.147523521979338</v>
      </c>
    </row>
    <row r="22" spans="4:20" s="102" customFormat="1" ht="28.5" customHeight="1">
      <c r="D22" s="119"/>
      <c r="E22" s="99"/>
      <c r="F22" s="120"/>
      <c r="G22" s="120"/>
      <c r="H22" s="120"/>
      <c r="I22" s="120"/>
      <c r="J22" s="120"/>
      <c r="K22" s="120"/>
      <c r="L22" s="120"/>
      <c r="M22" s="120"/>
      <c r="N22" s="120"/>
      <c r="O22" s="120"/>
      <c r="P22" s="120"/>
      <c r="Q22" s="120"/>
      <c r="R22" s="120"/>
      <c r="S22" s="120"/>
      <c r="T22" s="120"/>
    </row>
    <row r="23" spans="4:20" s="102" customFormat="1" ht="28.5" customHeight="1">
      <c r="D23" s="121" t="s">
        <v>86</v>
      </c>
      <c r="E23" s="99"/>
      <c r="F23" s="120"/>
      <c r="G23" s="120"/>
      <c r="H23" s="120"/>
      <c r="I23" s="120"/>
      <c r="J23" s="120"/>
      <c r="K23" s="120"/>
      <c r="L23" s="120"/>
      <c r="M23" s="120"/>
      <c r="N23" s="120"/>
      <c r="O23" s="120"/>
      <c r="P23" s="120"/>
      <c r="Q23" s="120"/>
      <c r="R23" s="120"/>
      <c r="S23" s="120"/>
      <c r="T23" s="120"/>
    </row>
    <row r="24" spans="4:20" s="102" customFormat="1" ht="28.5" customHeight="1">
      <c r="D24" s="112" t="s">
        <v>87</v>
      </c>
      <c r="E24" s="99"/>
      <c r="F24" s="122">
        <v>6.8</v>
      </c>
      <c r="G24" s="122">
        <v>0</v>
      </c>
      <c r="H24" s="122">
        <v>0</v>
      </c>
      <c r="I24" s="122">
        <v>1.4</v>
      </c>
      <c r="J24" s="122">
        <v>0.56000000000000005</v>
      </c>
      <c r="K24" s="122">
        <v>0.14000000000000001</v>
      </c>
      <c r="L24" s="122">
        <v>0.90700000000000014</v>
      </c>
      <c r="M24" s="122">
        <v>1.6652950800000004</v>
      </c>
      <c r="N24" s="122">
        <v>0</v>
      </c>
      <c r="O24" s="122">
        <v>0</v>
      </c>
      <c r="P24" s="123">
        <v>0</v>
      </c>
      <c r="Q24" s="122">
        <v>0.56306034999999999</v>
      </c>
      <c r="R24" s="122">
        <v>0.15565766</v>
      </c>
      <c r="S24" s="122">
        <v>0.15980206</v>
      </c>
      <c r="T24" s="123">
        <v>0.15565767000000003</v>
      </c>
    </row>
    <row r="25" spans="4:20" s="102" customFormat="1" ht="28.5" customHeight="1">
      <c r="D25" s="112" t="s">
        <v>88</v>
      </c>
      <c r="E25" s="99"/>
      <c r="F25" s="122">
        <v>-5</v>
      </c>
      <c r="G25" s="122">
        <v>-1.75</v>
      </c>
      <c r="H25" s="122">
        <v>0</v>
      </c>
      <c r="I25" s="122">
        <v>0</v>
      </c>
      <c r="J25" s="122">
        <v>0</v>
      </c>
      <c r="K25" s="122">
        <v>0</v>
      </c>
      <c r="L25" s="122">
        <v>0</v>
      </c>
      <c r="M25" s="122">
        <v>-2.5347412399999998</v>
      </c>
      <c r="N25" s="122">
        <v>-0.88597566999999988</v>
      </c>
      <c r="O25" s="122">
        <v>0</v>
      </c>
      <c r="P25" s="123">
        <v>-1.9059999999999999</v>
      </c>
      <c r="Q25" s="122">
        <v>0</v>
      </c>
      <c r="R25" s="122">
        <v>0</v>
      </c>
      <c r="S25" s="122">
        <v>0</v>
      </c>
      <c r="T25" s="123"/>
    </row>
    <row r="26" spans="4:20" s="102" customFormat="1" ht="28.5" customHeight="1">
      <c r="D26" s="119"/>
      <c r="E26" s="99"/>
      <c r="F26" s="120"/>
      <c r="G26" s="120"/>
      <c r="H26" s="120"/>
      <c r="I26" s="120"/>
      <c r="J26" s="120"/>
      <c r="K26" s="120"/>
      <c r="L26" s="120"/>
      <c r="M26" s="120"/>
      <c r="N26" s="120"/>
      <c r="O26" s="120"/>
      <c r="P26" s="120"/>
      <c r="Q26" s="120"/>
      <c r="R26" s="120"/>
      <c r="S26" s="120"/>
      <c r="T26" s="120"/>
    </row>
    <row r="27" spans="4:20" s="102" customFormat="1" ht="28.5" customHeight="1">
      <c r="D27" s="115" t="s">
        <v>89</v>
      </c>
      <c r="E27" s="99"/>
      <c r="F27" s="116">
        <v>57</v>
      </c>
      <c r="G27" s="116">
        <v>118.9</v>
      </c>
      <c r="H27" s="116">
        <v>121.00700000000002</v>
      </c>
      <c r="I27" s="116">
        <v>121.71000000000002</v>
      </c>
      <c r="J27" s="116">
        <v>123.9238223866663</v>
      </c>
      <c r="K27" s="116">
        <v>127.17362426060163</v>
      </c>
      <c r="L27" s="116">
        <v>132.30530759768789</v>
      </c>
      <c r="M27" s="116">
        <v>136.55768227347102</v>
      </c>
      <c r="N27" s="116">
        <v>139.25119645000001</v>
      </c>
      <c r="O27" s="116">
        <v>143.54777131435617</v>
      </c>
      <c r="P27" s="117">
        <v>146.61226416</v>
      </c>
      <c r="Q27" s="116">
        <v>157.58736361999996</v>
      </c>
      <c r="R27" s="116">
        <v>165.56419717639363</v>
      </c>
      <c r="S27" s="116">
        <v>167.55732013360637</v>
      </c>
      <c r="T27" s="117">
        <v>173.80823215000004</v>
      </c>
    </row>
    <row r="28" spans="4:20" s="102" customFormat="1" ht="28.5" customHeight="1">
      <c r="D28" s="119"/>
      <c r="E28" s="99"/>
      <c r="F28" s="120"/>
      <c r="G28" s="120"/>
      <c r="H28" s="120"/>
      <c r="I28" s="120"/>
      <c r="J28" s="120"/>
      <c r="K28" s="120"/>
      <c r="L28" s="120"/>
      <c r="M28" s="120"/>
      <c r="N28" s="120"/>
      <c r="O28" s="120"/>
      <c r="P28" s="120"/>
      <c r="Q28" s="120"/>
      <c r="R28" s="120"/>
      <c r="S28" s="120"/>
      <c r="T28" s="120"/>
    </row>
    <row r="29" spans="4:20" s="102" customFormat="1" ht="28.5" customHeight="1">
      <c r="D29" s="124" t="s">
        <v>90</v>
      </c>
      <c r="E29" s="99"/>
      <c r="F29" s="125">
        <v>0.85488101019912577</v>
      </c>
      <c r="G29" s="125">
        <v>0.93026080355690488</v>
      </c>
      <c r="H29" s="125">
        <v>0.92854571344133685</v>
      </c>
      <c r="I29" s="125">
        <v>0.90258543520615031</v>
      </c>
      <c r="J29" s="125">
        <v>0.90927177021571837</v>
      </c>
      <c r="K29" s="125">
        <v>0.91190241748653622</v>
      </c>
      <c r="L29" s="125">
        <v>0.91304414175702731</v>
      </c>
      <c r="M29" s="125">
        <v>0.90785945412727476</v>
      </c>
      <c r="N29" s="125">
        <v>0.90883675993251145</v>
      </c>
      <c r="O29" s="125">
        <v>0.91004367932398578</v>
      </c>
      <c r="P29" s="125">
        <v>0.90879462221581064</v>
      </c>
      <c r="Q29" s="125">
        <v>0.92567924541124869</v>
      </c>
      <c r="R29" s="125">
        <v>0.9152496012552358</v>
      </c>
      <c r="S29" s="125">
        <v>0.91053213267955957</v>
      </c>
      <c r="T29" s="125">
        <v>0.92158574725366205</v>
      </c>
    </row>
    <row r="30" spans="4:20" s="102" customFormat="1" ht="28.5" customHeight="1">
      <c r="D30" s="124" t="s">
        <v>91</v>
      </c>
      <c r="E30" s="99"/>
      <c r="F30" s="125">
        <v>0.29019275577208214</v>
      </c>
      <c r="G30" s="125">
        <v>0.30766577719689986</v>
      </c>
      <c r="H30" s="125">
        <v>0.29342241394427188</v>
      </c>
      <c r="I30" s="125">
        <v>0.27430611913650377</v>
      </c>
      <c r="J30" s="125">
        <v>0.30298073367548717</v>
      </c>
      <c r="K30" s="125">
        <v>0.15084298016220571</v>
      </c>
      <c r="L30" s="125">
        <v>0.20450017107992877</v>
      </c>
      <c r="M30" s="125">
        <v>0.42748233429648369</v>
      </c>
      <c r="N30" s="125">
        <v>0.11556353018221623</v>
      </c>
      <c r="O30" s="125">
        <v>0.11083508068368866</v>
      </c>
      <c r="P30" s="125">
        <v>0.12756434230297961</v>
      </c>
      <c r="Q30" s="125">
        <v>0.13421395534347949</v>
      </c>
      <c r="R30" s="125">
        <v>0.14994676399123025</v>
      </c>
      <c r="S30" s="125">
        <v>0.1642832884764536</v>
      </c>
      <c r="T30" s="125">
        <v>0.13171478491411764</v>
      </c>
    </row>
    <row r="31" spans="4:20" s="102" customFormat="1" ht="28.5" customHeight="1">
      <c r="D31" s="124" t="s">
        <v>92</v>
      </c>
      <c r="E31" s="99"/>
      <c r="F31" s="125">
        <v>0.32549781447304521</v>
      </c>
      <c r="G31" s="125">
        <v>0.20679932765818987</v>
      </c>
      <c r="H31" s="125">
        <v>0.21651218398216071</v>
      </c>
      <c r="I31" s="125">
        <v>0.23542730767205516</v>
      </c>
      <c r="J31" s="125">
        <v>0.22839638803036033</v>
      </c>
      <c r="K31" s="125">
        <v>0.26727410844733429</v>
      </c>
      <c r="L31" s="125">
        <v>0.27576634343749556</v>
      </c>
      <c r="M31" s="125">
        <v>0.20479705627968386</v>
      </c>
      <c r="N31" s="125">
        <v>0.32876641892415787</v>
      </c>
      <c r="O31" s="125">
        <v>0.35093370580137012</v>
      </c>
      <c r="P31" s="125">
        <v>0.34911371952874948</v>
      </c>
      <c r="Q31" s="125">
        <v>0.34628239759862828</v>
      </c>
      <c r="R31" s="125">
        <v>0.35485045962285494</v>
      </c>
      <c r="S31" s="125">
        <v>0.34015064172662501</v>
      </c>
      <c r="T31" s="125">
        <v>0.35191773255137221</v>
      </c>
    </row>
    <row r="32" spans="4:20" s="102" customFormat="1" ht="28.5" customHeight="1">
      <c r="D32" s="126"/>
      <c r="E32" s="173"/>
      <c r="F32" s="125"/>
      <c r="G32" s="125"/>
      <c r="H32" s="125"/>
      <c r="I32" s="125"/>
      <c r="J32" s="125"/>
      <c r="K32" s="125"/>
      <c r="L32" s="125"/>
      <c r="M32" s="125"/>
      <c r="N32" s="125"/>
      <c r="O32" s="125"/>
      <c r="P32" s="125"/>
      <c r="Q32" s="125"/>
      <c r="R32" s="125"/>
      <c r="S32" s="125"/>
      <c r="T32" s="125"/>
    </row>
    <row r="33" spans="4:20" s="102" customFormat="1" ht="28.5" customHeight="1">
      <c r="D33" s="101"/>
      <c r="E33" s="173"/>
      <c r="F33" s="120"/>
      <c r="G33" s="120"/>
      <c r="H33" s="120"/>
      <c r="I33" s="120"/>
      <c r="J33" s="120"/>
      <c r="K33" s="120"/>
      <c r="L33" s="120"/>
      <c r="M33" s="120"/>
      <c r="N33" s="120"/>
      <c r="O33" s="120"/>
      <c r="P33" s="127"/>
      <c r="Q33" s="120"/>
      <c r="R33" s="120"/>
      <c r="S33" s="120"/>
      <c r="T33" s="127"/>
    </row>
    <row r="34" spans="4:20" s="102" customFormat="1" ht="28.5" customHeight="1">
      <c r="D34" s="101"/>
      <c r="E34" s="99"/>
      <c r="F34" s="120"/>
      <c r="G34" s="120"/>
      <c r="H34" s="120"/>
      <c r="I34" s="120"/>
      <c r="J34" s="120"/>
      <c r="K34" s="120"/>
      <c r="L34" s="120"/>
      <c r="M34" s="120"/>
      <c r="N34" s="120"/>
      <c r="O34" s="120"/>
      <c r="P34" s="127"/>
      <c r="Q34" s="120"/>
      <c r="R34" s="120"/>
      <c r="S34" s="120"/>
      <c r="T34" s="127"/>
    </row>
    <row r="35" spans="4:20" s="102" customFormat="1" ht="28.5" customHeight="1">
      <c r="D35" s="101"/>
      <c r="E35" s="99"/>
      <c r="F35" s="120"/>
      <c r="G35" s="120"/>
      <c r="H35" s="120"/>
      <c r="I35" s="120"/>
      <c r="J35" s="120"/>
      <c r="K35" s="120"/>
      <c r="L35" s="120"/>
      <c r="M35" s="120"/>
      <c r="N35" s="120"/>
      <c r="O35" s="120"/>
      <c r="P35" s="120"/>
      <c r="Q35" s="120"/>
      <c r="R35" s="120"/>
      <c r="S35" s="120"/>
      <c r="T35" s="120"/>
    </row>
    <row r="36" spans="4:20" s="103" customFormat="1" ht="28.5" customHeight="1">
      <c r="D36" s="128" t="s">
        <v>93</v>
      </c>
      <c r="E36" s="178" t="s">
        <v>94</v>
      </c>
      <c r="F36" s="178"/>
      <c r="G36" s="178"/>
      <c r="H36" s="178"/>
      <c r="I36" s="178"/>
      <c r="J36" s="179"/>
      <c r="K36" s="179"/>
      <c r="L36" s="179"/>
      <c r="M36" s="179"/>
      <c r="N36" s="179"/>
      <c r="O36" s="179"/>
      <c r="P36" s="178"/>
      <c r="Q36" s="179"/>
      <c r="R36" s="178"/>
      <c r="S36" s="178"/>
      <c r="T36" s="180"/>
    </row>
    <row r="37" spans="4:20" s="102" customFormat="1" ht="28.5" customHeight="1">
      <c r="D37" s="104"/>
      <c r="E37" s="99"/>
      <c r="F37" s="129" t="s">
        <v>95</v>
      </c>
      <c r="G37" s="129" t="s">
        <v>95</v>
      </c>
      <c r="H37" s="129" t="s">
        <v>96</v>
      </c>
      <c r="I37" s="129" t="s">
        <v>95</v>
      </c>
      <c r="J37" s="129" t="s">
        <v>96</v>
      </c>
      <c r="K37" s="129" t="s">
        <v>95</v>
      </c>
      <c r="L37" s="129" t="s">
        <v>96</v>
      </c>
      <c r="M37" s="129" t="s">
        <v>95</v>
      </c>
      <c r="N37" s="129" t="s">
        <v>96</v>
      </c>
      <c r="O37" s="129" t="s">
        <v>95</v>
      </c>
      <c r="P37" s="129" t="s">
        <v>96</v>
      </c>
      <c r="Q37" s="129" t="s">
        <v>95</v>
      </c>
      <c r="R37" s="129" t="s">
        <v>96</v>
      </c>
      <c r="S37" s="129" t="s">
        <v>95</v>
      </c>
      <c r="T37" s="129" t="s">
        <v>96</v>
      </c>
    </row>
    <row r="38" spans="4:20" s="102" customFormat="1" ht="57">
      <c r="D38" s="106" t="s">
        <v>55</v>
      </c>
      <c r="E38" s="99"/>
      <c r="F38" s="107" t="s">
        <v>6</v>
      </c>
      <c r="G38" s="107" t="s">
        <v>97</v>
      </c>
      <c r="H38" s="107" t="s">
        <v>7</v>
      </c>
      <c r="I38" s="107" t="s">
        <v>8</v>
      </c>
      <c r="J38" s="107" t="s">
        <v>9</v>
      </c>
      <c r="K38" s="107" t="s">
        <v>21</v>
      </c>
      <c r="L38" s="107" t="s">
        <v>25</v>
      </c>
      <c r="M38" s="107" t="s">
        <v>26</v>
      </c>
      <c r="N38" s="107" t="s">
        <v>34</v>
      </c>
      <c r="O38" s="107" t="s">
        <v>37</v>
      </c>
      <c r="P38" s="107" t="s">
        <v>39</v>
      </c>
      <c r="Q38" s="107" t="s">
        <v>41</v>
      </c>
      <c r="R38" s="107" t="s">
        <v>46</v>
      </c>
      <c r="S38" s="107" t="s">
        <v>48</v>
      </c>
      <c r="T38" s="107" t="s">
        <v>51</v>
      </c>
    </row>
    <row r="39" spans="4:20" s="130" customFormat="1" ht="28.5" customHeight="1">
      <c r="D39" s="109" t="s">
        <v>71</v>
      </c>
      <c r="E39" s="99"/>
      <c r="F39" s="110">
        <v>102.95</v>
      </c>
      <c r="G39" s="110">
        <v>287.38</v>
      </c>
      <c r="H39" s="110">
        <v>473.53700000000003</v>
      </c>
      <c r="I39" s="110">
        <v>663.36</v>
      </c>
      <c r="J39" s="110">
        <v>190.24799999999999</v>
      </c>
      <c r="K39" s="110">
        <v>383.11381980143659</v>
      </c>
      <c r="L39" s="110">
        <v>581.2330085841229</v>
      </c>
      <c r="M39" s="110">
        <v>785.14978986685435</v>
      </c>
      <c r="N39" s="110">
        <v>206.99091669000001</v>
      </c>
      <c r="O39" s="110">
        <v>417.66816057435614</v>
      </c>
      <c r="P39" s="111">
        <v>632.51112922435618</v>
      </c>
      <c r="Q39" s="110">
        <v>852.99089400435616</v>
      </c>
      <c r="R39" s="110">
        <v>233.58914239000001</v>
      </c>
      <c r="S39" s="110">
        <v>471.23161758000003</v>
      </c>
      <c r="T39" s="111">
        <v>713.18453909000004</v>
      </c>
    </row>
    <row r="40" spans="4:20" s="131" customFormat="1" ht="28.5" customHeight="1">
      <c r="D40" s="112" t="s">
        <v>72</v>
      </c>
      <c r="E40" s="99"/>
      <c r="F40" s="113">
        <v>66.27</v>
      </c>
      <c r="G40" s="113">
        <v>146.67000000000002</v>
      </c>
      <c r="H40" s="113">
        <v>228.37</v>
      </c>
      <c r="I40" s="113">
        <v>310</v>
      </c>
      <c r="J40" s="113">
        <v>82.099503836106265</v>
      </c>
      <c r="K40" s="113">
        <v>165.66191410172755</v>
      </c>
      <c r="L40" s="113">
        <v>250.09610853848972</v>
      </c>
      <c r="M40" s="113">
        <v>333.73123663880358</v>
      </c>
      <c r="N40" s="113">
        <v>85.722008629579136</v>
      </c>
      <c r="O40" s="113">
        <v>173.25799825840943</v>
      </c>
      <c r="P40" s="114">
        <v>259.90691618161219</v>
      </c>
      <c r="Q40" s="113">
        <v>345.08696229217111</v>
      </c>
      <c r="R40" s="113">
        <v>95.608386910212687</v>
      </c>
      <c r="S40" s="113">
        <v>195.67231231757893</v>
      </c>
      <c r="T40" s="114">
        <v>293.45093398323291</v>
      </c>
    </row>
    <row r="41" spans="4:20" s="131" customFormat="1" ht="28.5" customHeight="1">
      <c r="D41" s="112" t="s">
        <v>73</v>
      </c>
      <c r="E41" s="99"/>
      <c r="F41" s="113"/>
      <c r="G41" s="113">
        <v>80.900000000000006</v>
      </c>
      <c r="H41" s="113">
        <v>162.60000000000002</v>
      </c>
      <c r="I41" s="113">
        <v>244.36</v>
      </c>
      <c r="J41" s="113">
        <v>81.972879645330451</v>
      </c>
      <c r="K41" s="113">
        <v>164.91285843349652</v>
      </c>
      <c r="L41" s="113">
        <v>247.94752156449829</v>
      </c>
      <c r="M41" s="113">
        <v>331.58878389980276</v>
      </c>
      <c r="N41" s="113">
        <v>86.566241860420845</v>
      </c>
      <c r="O41" s="113">
        <v>173.45109002159055</v>
      </c>
      <c r="P41" s="114">
        <v>262.18601994782676</v>
      </c>
      <c r="Q41" s="113">
        <v>354.04321486401085</v>
      </c>
      <c r="R41" s="113">
        <v>98.346440003077404</v>
      </c>
      <c r="S41" s="113">
        <v>194.38376072833543</v>
      </c>
      <c r="T41" s="114">
        <v>294.59170433886425</v>
      </c>
    </row>
    <row r="42" spans="4:20" s="131" customFormat="1" ht="28.5" customHeight="1">
      <c r="D42" s="112" t="s">
        <v>74</v>
      </c>
      <c r="E42" s="99"/>
      <c r="F42" s="113">
        <v>24.380000000000003</v>
      </c>
      <c r="G42" s="113">
        <v>45.457999999999998</v>
      </c>
      <c r="H42" s="113">
        <v>66.102999999999994</v>
      </c>
      <c r="I42" s="113">
        <v>89.4</v>
      </c>
      <c r="J42" s="113">
        <v>22.851122728563272</v>
      </c>
      <c r="K42" s="113">
        <v>45.801294656212605</v>
      </c>
      <c r="L42" s="113">
        <v>70.441873121134876</v>
      </c>
      <c r="M42" s="113">
        <v>99.602893517700124</v>
      </c>
      <c r="N42" s="113">
        <v>27.113795330000002</v>
      </c>
      <c r="O42" s="113">
        <v>55.459119844356152</v>
      </c>
      <c r="P42" s="114">
        <v>86.565987804356155</v>
      </c>
      <c r="Q42" s="113">
        <v>121.68694388435615</v>
      </c>
      <c r="R42" s="113">
        <v>30.754822430000001</v>
      </c>
      <c r="S42" s="113">
        <v>60.833863559999998</v>
      </c>
      <c r="T42" s="114">
        <v>93.141875130000003</v>
      </c>
    </row>
    <row r="43" spans="4:20" s="131" customFormat="1" ht="28.5" customHeight="1">
      <c r="D43" s="112" t="s">
        <v>75</v>
      </c>
      <c r="E43" s="99"/>
      <c r="F43" s="113">
        <v>12.3</v>
      </c>
      <c r="G43" s="113">
        <v>14.404</v>
      </c>
      <c r="H43" s="113">
        <v>16.463999999999999</v>
      </c>
      <c r="I43" s="113">
        <v>19.600000000000001</v>
      </c>
      <c r="J43" s="113">
        <v>3.32383695</v>
      </c>
      <c r="K43" s="113">
        <v>6.7377526100000003</v>
      </c>
      <c r="L43" s="113">
        <v>12.74750536</v>
      </c>
      <c r="M43" s="113">
        <v>20.226875810547945</v>
      </c>
      <c r="N43" s="113">
        <v>7.5888708700000009</v>
      </c>
      <c r="O43" s="113">
        <v>15.49995245</v>
      </c>
      <c r="P43" s="114">
        <v>23.852799510000004</v>
      </c>
      <c r="Q43" s="113">
        <v>32.174375570000009</v>
      </c>
      <c r="R43" s="113">
        <v>8.8794934000000012</v>
      </c>
      <c r="S43" s="113">
        <v>20.341681010000006</v>
      </c>
      <c r="T43" s="114">
        <v>32.000025670000007</v>
      </c>
    </row>
    <row r="44" spans="4:20" s="130" customFormat="1" ht="28.5" customHeight="1" collapsed="1">
      <c r="D44" s="109" t="s">
        <v>76</v>
      </c>
      <c r="F44" s="110">
        <v>-14.939999999999998</v>
      </c>
      <c r="G44" s="110">
        <v>-27.802</v>
      </c>
      <c r="H44" s="110">
        <v>-41.1</v>
      </c>
      <c r="I44" s="110">
        <v>-59.599999999999994</v>
      </c>
      <c r="J44" s="110">
        <v>-17.260864259999998</v>
      </c>
      <c r="K44" s="110">
        <v>-34.251934599999998</v>
      </c>
      <c r="L44" s="110">
        <v>-51.479558695000009</v>
      </c>
      <c r="M44" s="110">
        <v>-70.268562235000019</v>
      </c>
      <c r="N44" s="110">
        <v>-18.869962629999996</v>
      </c>
      <c r="O44" s="110">
        <v>-37.821712339999991</v>
      </c>
      <c r="P44" s="111">
        <v>-57.416546459999992</v>
      </c>
      <c r="Q44" s="110">
        <v>-73.802768950000001</v>
      </c>
      <c r="R44" s="110">
        <v>-19.796772959999998</v>
      </c>
      <c r="S44" s="110">
        <v>-41.058138399999997</v>
      </c>
      <c r="T44" s="111">
        <v>-60.030695940000001</v>
      </c>
    </row>
    <row r="45" spans="4:20" s="132" customFormat="1" ht="28.5" customHeight="1">
      <c r="D45" s="112" t="s">
        <v>77</v>
      </c>
      <c r="E45" s="99"/>
      <c r="F45" s="113">
        <v>-0.44</v>
      </c>
      <c r="G45" s="113">
        <v>-1</v>
      </c>
      <c r="H45" s="113">
        <v>-2</v>
      </c>
      <c r="I45" s="113">
        <v>-2.2999999999999998</v>
      </c>
      <c r="J45" s="113">
        <v>-1.4582713699999998</v>
      </c>
      <c r="K45" s="113">
        <v>-2.1208883099999998</v>
      </c>
      <c r="L45" s="113">
        <v>-3.5424640299999997</v>
      </c>
      <c r="M45" s="113">
        <v>-5.1768846399999999</v>
      </c>
      <c r="N45" s="113">
        <v>-1.1200000000000001</v>
      </c>
      <c r="O45" s="113">
        <v>-1.1397110000000001</v>
      </c>
      <c r="P45" s="114">
        <v>-1.3141026600000001</v>
      </c>
      <c r="Q45" s="113">
        <v>-2.4618374000000003</v>
      </c>
      <c r="R45" s="113">
        <v>-7.7372940000000084E-2</v>
      </c>
      <c r="S45" s="113">
        <v>-8.9741630000000086E-2</v>
      </c>
      <c r="T45" s="114">
        <v>-1.0132340500000001</v>
      </c>
    </row>
    <row r="46" spans="4:20" s="132" customFormat="1" ht="28.5" customHeight="1">
      <c r="D46" s="112" t="s">
        <v>78</v>
      </c>
      <c r="E46" s="99"/>
      <c r="F46" s="113">
        <v>-11.7</v>
      </c>
      <c r="G46" s="113">
        <v>-19.218</v>
      </c>
      <c r="H46" s="113">
        <v>-27.3</v>
      </c>
      <c r="I46" s="113">
        <v>-39.1</v>
      </c>
      <c r="J46" s="113">
        <v>-10.375559919999997</v>
      </c>
      <c r="K46" s="113">
        <v>-21.979569188877058</v>
      </c>
      <c r="L46" s="113">
        <v>-33.659468943877066</v>
      </c>
      <c r="M46" s="113">
        <v>-46.691287462821919</v>
      </c>
      <c r="N46" s="113">
        <v>-12.866962629999996</v>
      </c>
      <c r="O46" s="113">
        <v>-26.490420569999994</v>
      </c>
      <c r="P46" s="114">
        <v>-40.321872469999988</v>
      </c>
      <c r="Q46" s="113">
        <v>-49.953524789999989</v>
      </c>
      <c r="R46" s="113">
        <v>-14.478912709999999</v>
      </c>
      <c r="S46" s="113">
        <v>-31.244770419999998</v>
      </c>
      <c r="T46" s="114">
        <v>-45.249882790000001</v>
      </c>
    </row>
    <row r="47" spans="4:20" s="132" customFormat="1" ht="28.5" customHeight="1">
      <c r="D47" s="112" t="s">
        <v>79</v>
      </c>
      <c r="E47" s="99"/>
      <c r="F47" s="113">
        <v>-2.8</v>
      </c>
      <c r="G47" s="113">
        <v>-7.5839999999999996</v>
      </c>
      <c r="H47" s="113">
        <v>-11.8</v>
      </c>
      <c r="I47" s="113">
        <v>-18.2</v>
      </c>
      <c r="J47" s="113">
        <v>-5.4270329700000008</v>
      </c>
      <c r="K47" s="113">
        <v>-10.151477101122943</v>
      </c>
      <c r="L47" s="113">
        <v>-14.277625721122945</v>
      </c>
      <c r="M47" s="113">
        <v>-18.400390132178103</v>
      </c>
      <c r="N47" s="113">
        <v>-4.883</v>
      </c>
      <c r="O47" s="113">
        <v>-10.19158077</v>
      </c>
      <c r="P47" s="114">
        <v>-15.780571330000001</v>
      </c>
      <c r="Q47" s="113">
        <v>-21.387406760000001</v>
      </c>
      <c r="R47" s="113">
        <v>-5.2404873099999998</v>
      </c>
      <c r="S47" s="113">
        <v>-9.72362635</v>
      </c>
      <c r="T47" s="114">
        <v>-13.767579099999999</v>
      </c>
    </row>
    <row r="48" spans="4:20" s="132" customFormat="1" ht="28.5" customHeight="1">
      <c r="D48" s="115" t="s">
        <v>80</v>
      </c>
      <c r="E48" s="99"/>
      <c r="F48" s="116">
        <v>88.01</v>
      </c>
      <c r="G48" s="116">
        <v>259.57799999999997</v>
      </c>
      <c r="H48" s="116">
        <v>432.43700000000001</v>
      </c>
      <c r="I48" s="116">
        <v>603.76</v>
      </c>
      <c r="J48" s="116">
        <v>172.98713573999999</v>
      </c>
      <c r="K48" s="116">
        <v>348.86188520143662</v>
      </c>
      <c r="L48" s="116">
        <v>529.75344988912286</v>
      </c>
      <c r="M48" s="116">
        <v>714.88122763185436</v>
      </c>
      <c r="N48" s="116">
        <v>188.12095406</v>
      </c>
      <c r="O48" s="116">
        <v>379.8464482343561</v>
      </c>
      <c r="P48" s="117">
        <v>575.09458276435612</v>
      </c>
      <c r="Q48" s="116">
        <v>779.18812505435608</v>
      </c>
      <c r="R48" s="116">
        <v>213.79236943000001</v>
      </c>
      <c r="S48" s="116">
        <v>430.17347918000007</v>
      </c>
      <c r="T48" s="117">
        <v>653.15384315000006</v>
      </c>
    </row>
    <row r="49" spans="4:20" s="132" customFormat="1" ht="28.5" customHeight="1">
      <c r="D49" s="112" t="s">
        <v>81</v>
      </c>
      <c r="E49" s="99"/>
      <c r="F49" s="113">
        <v>-31.3</v>
      </c>
      <c r="G49" s="113">
        <v>-130.4</v>
      </c>
      <c r="H49" s="113">
        <v>-225.6</v>
      </c>
      <c r="I49" s="113">
        <v>-313.10000000000002</v>
      </c>
      <c r="J49" s="113">
        <v>-89.159340180000001</v>
      </c>
      <c r="K49" s="113">
        <v>-177.88943056771805</v>
      </c>
      <c r="L49" s="113">
        <v>-267.97776212999997</v>
      </c>
      <c r="M49" s="113">
        <v>-360.13160888999994</v>
      </c>
      <c r="N49" s="113">
        <v>-92.404364829999992</v>
      </c>
      <c r="O49" s="113">
        <v>-181.97893388</v>
      </c>
      <c r="P49" s="114">
        <v>-271.49768299999999</v>
      </c>
      <c r="Q49" s="113">
        <v>-363.71627788000001</v>
      </c>
      <c r="R49" s="113">
        <v>-91.250960719999995</v>
      </c>
      <c r="S49" s="113">
        <v>-184.14181995711311</v>
      </c>
      <c r="T49" s="114">
        <v>-278.76971092874703</v>
      </c>
    </row>
    <row r="50" spans="4:20" s="132" customFormat="1" ht="28.5" customHeight="1">
      <c r="D50" s="109" t="s">
        <v>82</v>
      </c>
      <c r="E50" s="99"/>
      <c r="F50" s="110">
        <v>56.710000000000008</v>
      </c>
      <c r="G50" s="110">
        <v>129.17799999999997</v>
      </c>
      <c r="H50" s="110">
        <v>206.83700000000002</v>
      </c>
      <c r="I50" s="110">
        <v>290.65999999999997</v>
      </c>
      <c r="J50" s="110">
        <v>83.827795559999984</v>
      </c>
      <c r="K50" s="110">
        <v>170.97245463371857</v>
      </c>
      <c r="L50" s="110">
        <v>261.77568775912289</v>
      </c>
      <c r="M50" s="110">
        <v>354.74961874185442</v>
      </c>
      <c r="N50" s="110">
        <v>95.716589230000011</v>
      </c>
      <c r="O50" s="110">
        <v>197.86751435435613</v>
      </c>
      <c r="P50" s="111">
        <v>303.59689976435618</v>
      </c>
      <c r="Q50" s="110">
        <v>415.47184717435618</v>
      </c>
      <c r="R50" s="110">
        <v>122.54140871000001</v>
      </c>
      <c r="S50" s="110">
        <v>246.03165922288693</v>
      </c>
      <c r="T50" s="111">
        <v>374.38413222125303</v>
      </c>
    </row>
    <row r="51" spans="4:20" s="132" customFormat="1" ht="28.5" customHeight="1">
      <c r="D51" s="112" t="s">
        <v>83</v>
      </c>
      <c r="E51" s="99"/>
      <c r="F51" s="113">
        <v>-9.5</v>
      </c>
      <c r="G51" s="113">
        <v>-26.879000000000001</v>
      </c>
      <c r="H51" s="113">
        <v>-47.51</v>
      </c>
      <c r="I51" s="113">
        <v>-69.75</v>
      </c>
      <c r="J51" s="113">
        <v>-21.488118409999998</v>
      </c>
      <c r="K51" s="113">
        <v>-47.928270980000001</v>
      </c>
      <c r="L51" s="113">
        <v>-70.051911390000001</v>
      </c>
      <c r="M51" s="113">
        <v>-90.082142930000003</v>
      </c>
      <c r="N51" s="113">
        <v>-18.773061059999996</v>
      </c>
      <c r="O51" s="113">
        <v>-37.774342829999995</v>
      </c>
      <c r="P51" s="114">
        <v>-57.532198719999997</v>
      </c>
      <c r="Q51" s="113">
        <v>-81.223394450000001</v>
      </c>
      <c r="R51" s="113">
        <v>-25.030792870000003</v>
      </c>
      <c r="S51" s="113">
        <v>-51.796591995504848</v>
      </c>
      <c r="T51" s="114">
        <v>-82.085062471891604</v>
      </c>
    </row>
    <row r="52" spans="4:20" s="132" customFormat="1" ht="28.5" customHeight="1">
      <c r="D52" s="112" t="s">
        <v>84</v>
      </c>
      <c r="E52" s="99"/>
      <c r="F52" s="113">
        <v>-13.7</v>
      </c>
      <c r="G52" s="113">
        <v>-30.649000000000001</v>
      </c>
      <c r="H52" s="113">
        <v>-47.381999999999998</v>
      </c>
      <c r="I52" s="113">
        <v>-64.25</v>
      </c>
      <c r="J52" s="113">
        <v>-18.887721119999998</v>
      </c>
      <c r="K52" s="113">
        <v>-28.044668870000002</v>
      </c>
      <c r="L52" s="113">
        <v>-42.089657330000001</v>
      </c>
      <c r="M52" s="113">
        <v>-73.271800240000005</v>
      </c>
      <c r="N52" s="113">
        <v>-8.8918657400000001</v>
      </c>
      <c r="O52" s="113">
        <v>-18.107763169999998</v>
      </c>
      <c r="P52" s="114">
        <v>-29.07466479</v>
      </c>
      <c r="Q52" s="113">
        <v>-40.910154900000002</v>
      </c>
      <c r="R52" s="113">
        <v>-14.6214013</v>
      </c>
      <c r="S52" s="113">
        <v>-30.511612250000002</v>
      </c>
      <c r="T52" s="114">
        <v>-43.428091250000001</v>
      </c>
    </row>
    <row r="53" spans="4:20" s="132" customFormat="1" ht="28.5" customHeight="1">
      <c r="D53" s="115" t="s">
        <v>85</v>
      </c>
      <c r="E53" s="99"/>
      <c r="F53" s="116">
        <v>33.510000000000005</v>
      </c>
      <c r="G53" s="116">
        <v>71.649999999999963</v>
      </c>
      <c r="H53" s="116">
        <v>111.94500000000002</v>
      </c>
      <c r="I53" s="116">
        <v>156.65999999999997</v>
      </c>
      <c r="J53" s="116">
        <v>43.451956029999991</v>
      </c>
      <c r="K53" s="116">
        <v>94.999514783718553</v>
      </c>
      <c r="L53" s="116">
        <v>149.63411903912291</v>
      </c>
      <c r="M53" s="116">
        <v>191.39567557185438</v>
      </c>
      <c r="N53" s="116">
        <v>68.051662430000007</v>
      </c>
      <c r="O53" s="116">
        <v>141.98540835435614</v>
      </c>
      <c r="P53" s="117">
        <v>216.99003625435614</v>
      </c>
      <c r="Q53" s="116">
        <v>293.33829782435612</v>
      </c>
      <c r="R53" s="116">
        <v>82.889214540000012</v>
      </c>
      <c r="S53" s="116">
        <v>163.72345497738209</v>
      </c>
      <c r="T53" s="117">
        <v>248.87097849936143</v>
      </c>
    </row>
    <row r="54" spans="4:20" ht="28.5" customHeight="1">
      <c r="F54" s="133"/>
      <c r="G54" s="133"/>
      <c r="H54" s="133"/>
      <c r="I54" s="133"/>
      <c r="J54" s="133"/>
      <c r="K54" s="133"/>
      <c r="L54" s="133"/>
      <c r="M54" s="133"/>
      <c r="N54" s="133"/>
      <c r="O54" s="133"/>
      <c r="P54" s="133"/>
      <c r="Q54" s="133"/>
      <c r="R54" s="133"/>
      <c r="S54" s="133"/>
      <c r="T54" s="133"/>
    </row>
    <row r="55" spans="4:20" ht="28.5" customHeight="1">
      <c r="D55" s="121" t="s">
        <v>86</v>
      </c>
      <c r="F55" s="133"/>
      <c r="G55" s="133"/>
      <c r="H55" s="133"/>
      <c r="I55" s="133"/>
      <c r="J55" s="133"/>
      <c r="K55" s="133"/>
      <c r="L55" s="133"/>
      <c r="M55" s="133"/>
      <c r="N55" s="133"/>
      <c r="O55" s="133"/>
      <c r="P55" s="133"/>
      <c r="Q55" s="133"/>
      <c r="R55" s="133"/>
      <c r="S55" s="133"/>
      <c r="T55" s="133"/>
    </row>
    <row r="56" spans="4:20" s="102" customFormat="1" ht="28.5" customHeight="1">
      <c r="D56" s="112" t="s">
        <v>87</v>
      </c>
      <c r="E56" s="99"/>
      <c r="F56" s="122">
        <v>6.8</v>
      </c>
      <c r="G56" s="122">
        <v>6.8</v>
      </c>
      <c r="H56" s="122">
        <v>6.8</v>
      </c>
      <c r="I56" s="122">
        <v>8.1999999999999993</v>
      </c>
      <c r="J56" s="122">
        <v>0.56000000000000005</v>
      </c>
      <c r="K56" s="122">
        <v>0.70000000000000007</v>
      </c>
      <c r="L56" s="122">
        <v>1.6070000000000002</v>
      </c>
      <c r="M56" s="122">
        <v>3.2722950800000006</v>
      </c>
      <c r="N56" s="122">
        <v>0</v>
      </c>
      <c r="O56" s="122">
        <v>0</v>
      </c>
      <c r="P56" s="123">
        <v>0</v>
      </c>
      <c r="Q56" s="122">
        <v>0.56306034999999999</v>
      </c>
      <c r="R56" s="122">
        <v>0.15565766</v>
      </c>
      <c r="S56" s="122">
        <v>0.31545972</v>
      </c>
      <c r="T56" s="123">
        <v>0.47111739000000008</v>
      </c>
    </row>
    <row r="57" spans="4:20" s="102" customFormat="1" ht="28.5" customHeight="1">
      <c r="D57" s="112" t="s">
        <v>88</v>
      </c>
      <c r="E57" s="99"/>
      <c r="F57" s="122">
        <v>-5</v>
      </c>
      <c r="G57" s="122">
        <v>-6.75</v>
      </c>
      <c r="H57" s="122">
        <v>-6.75</v>
      </c>
      <c r="I57" s="122">
        <v>-6.75</v>
      </c>
      <c r="J57" s="122">
        <v>0</v>
      </c>
      <c r="K57" s="122">
        <v>0</v>
      </c>
      <c r="L57" s="122">
        <v>0</v>
      </c>
      <c r="M57" s="122">
        <v>-2.5347412399999998</v>
      </c>
      <c r="N57" s="122">
        <v>-0.88597566999999988</v>
      </c>
      <c r="O57" s="122">
        <v>-0.88597566999999988</v>
      </c>
      <c r="P57" s="123">
        <v>-2.7919756699999998</v>
      </c>
      <c r="Q57" s="122">
        <v>-2.7919756699999998</v>
      </c>
      <c r="R57" s="122">
        <v>0</v>
      </c>
      <c r="S57" s="122">
        <v>0</v>
      </c>
      <c r="T57" s="123">
        <v>0</v>
      </c>
    </row>
    <row r="58" spans="4:20" ht="28.5" customHeight="1">
      <c r="F58" s="134"/>
      <c r="G58" s="134"/>
      <c r="H58" s="134"/>
      <c r="I58" s="134"/>
      <c r="J58" s="134"/>
      <c r="K58" s="134"/>
      <c r="L58" s="134"/>
      <c r="M58" s="134"/>
      <c r="N58" s="134"/>
      <c r="O58" s="134"/>
      <c r="P58" s="133"/>
      <c r="Q58" s="134"/>
      <c r="R58" s="134"/>
      <c r="S58" s="134"/>
      <c r="T58" s="133"/>
    </row>
    <row r="59" spans="4:20" s="102" customFormat="1" ht="28.5" customHeight="1">
      <c r="D59" s="115" t="s">
        <v>89</v>
      </c>
      <c r="E59" s="99"/>
      <c r="F59" s="116">
        <v>57</v>
      </c>
      <c r="G59" s="116">
        <v>175.9</v>
      </c>
      <c r="H59" s="116">
        <v>296.94</v>
      </c>
      <c r="I59" s="116">
        <v>418.65000000000003</v>
      </c>
      <c r="J59" s="116">
        <v>123.9238223866663</v>
      </c>
      <c r="K59" s="116">
        <v>251.09744664726793</v>
      </c>
      <c r="L59" s="116">
        <v>383.40275424495582</v>
      </c>
      <c r="M59" s="116">
        <v>519.96043651842683</v>
      </c>
      <c r="N59" s="116">
        <v>139.25119645000001</v>
      </c>
      <c r="O59" s="116">
        <v>282.79896776435618</v>
      </c>
      <c r="P59" s="117">
        <v>429.41123192435617</v>
      </c>
      <c r="Q59" s="116">
        <v>586.99859554435614</v>
      </c>
      <c r="R59" s="116">
        <v>165.56419717639363</v>
      </c>
      <c r="S59" s="116">
        <v>333.12151731</v>
      </c>
      <c r="T59" s="117">
        <v>506.92974946000004</v>
      </c>
    </row>
    <row r="60" spans="4:20" ht="28.5" customHeight="1">
      <c r="F60" s="133"/>
      <c r="G60" s="133"/>
      <c r="H60" s="133"/>
      <c r="I60" s="133"/>
      <c r="J60" s="133"/>
      <c r="K60" s="133"/>
      <c r="L60" s="133"/>
      <c r="M60" s="133"/>
      <c r="N60" s="133"/>
      <c r="O60" s="133"/>
      <c r="P60" s="133"/>
      <c r="Q60" s="133"/>
      <c r="R60" s="133"/>
      <c r="S60" s="133"/>
      <c r="T60" s="133"/>
    </row>
    <row r="61" spans="4:20" ht="28.5" customHeight="1">
      <c r="F61" s="133"/>
      <c r="G61" s="133"/>
      <c r="H61" s="133"/>
      <c r="I61" s="133"/>
      <c r="J61" s="133"/>
      <c r="K61" s="133"/>
      <c r="L61" s="133"/>
      <c r="M61" s="133"/>
      <c r="N61" s="133"/>
      <c r="O61" s="133"/>
      <c r="P61" s="133"/>
      <c r="Q61" s="133"/>
      <c r="R61" s="133"/>
      <c r="S61" s="133"/>
      <c r="T61" s="133"/>
    </row>
    <row r="62" spans="4:20" s="102" customFormat="1" ht="28.5" customHeight="1">
      <c r="D62" s="124" t="s">
        <v>90</v>
      </c>
      <c r="E62" s="99"/>
      <c r="F62" s="135">
        <v>0.85488101019912577</v>
      </c>
      <c r="G62" s="135">
        <v>0.90325701162224226</v>
      </c>
      <c r="H62" s="135">
        <v>0.91320635979870624</v>
      </c>
      <c r="I62" s="135">
        <v>0.91015436565364205</v>
      </c>
      <c r="J62" s="135">
        <v>0.90927177021571837</v>
      </c>
      <c r="K62" s="135">
        <v>0.91059593042675324</v>
      </c>
      <c r="L62" s="135">
        <v>0.9114304281850687</v>
      </c>
      <c r="M62" s="135">
        <v>0.9105029853642117</v>
      </c>
      <c r="N62" s="135">
        <v>0.90883675993251145</v>
      </c>
      <c r="O62" s="135">
        <v>0.90944554574619829</v>
      </c>
      <c r="P62" s="135">
        <v>0.90922444869798646</v>
      </c>
      <c r="Q62" s="135">
        <v>0.91347765905971889</v>
      </c>
      <c r="R62" s="135">
        <v>0.9152496012552358</v>
      </c>
      <c r="S62" s="135">
        <v>0.91287057814402783</v>
      </c>
      <c r="T62" s="135">
        <v>0.91582726117899704</v>
      </c>
    </row>
    <row r="63" spans="4:20" s="102" customFormat="1" ht="28.5" customHeight="1">
      <c r="D63" s="124" t="s">
        <v>91</v>
      </c>
      <c r="E63" s="99"/>
      <c r="F63" s="135">
        <v>0.29019275577208214</v>
      </c>
      <c r="G63" s="135">
        <v>0.29960214664854995</v>
      </c>
      <c r="H63" s="135">
        <v>0.29738838991508026</v>
      </c>
      <c r="I63" s="135">
        <v>0.29084242451677156</v>
      </c>
      <c r="J63" s="135">
        <v>0.30298073367548717</v>
      </c>
      <c r="K63" s="135">
        <v>0.22792356401766783</v>
      </c>
      <c r="L63" s="135">
        <v>0.21953279935903941</v>
      </c>
      <c r="M63" s="135">
        <v>0.27684474647004653</v>
      </c>
      <c r="N63" s="135">
        <v>0.11556353018221623</v>
      </c>
      <c r="O63" s="135">
        <v>0.1131076547337007</v>
      </c>
      <c r="P63" s="135">
        <v>0.1181586170897342</v>
      </c>
      <c r="Q63" s="135">
        <v>0.12239444810156616</v>
      </c>
      <c r="R63" s="135">
        <v>0.14994676399123025</v>
      </c>
      <c r="S63" s="135">
        <v>0.15708601276556031</v>
      </c>
      <c r="T63" s="135">
        <v>0.14857416852964472</v>
      </c>
    </row>
    <row r="64" spans="4:20" s="102" customFormat="1" ht="28.5" customHeight="1">
      <c r="D64" s="124" t="s">
        <v>92</v>
      </c>
      <c r="E64" s="99"/>
      <c r="F64" s="135">
        <v>0.32549781447304521</v>
      </c>
      <c r="G64" s="135">
        <v>0.24932145591203272</v>
      </c>
      <c r="H64" s="135">
        <v>0.23640180175994699</v>
      </c>
      <c r="I64" s="135">
        <v>0.23616136034732266</v>
      </c>
      <c r="J64" s="135">
        <v>0.22839638803036033</v>
      </c>
      <c r="K64" s="135">
        <v>0.2479668178844493</v>
      </c>
      <c r="L64" s="135">
        <v>0.25744256920925729</v>
      </c>
      <c r="M64" s="135">
        <v>0.243769632294382</v>
      </c>
      <c r="N64" s="135">
        <v>0.32876641892415787</v>
      </c>
      <c r="O64" s="135">
        <v>0.33994788628155181</v>
      </c>
      <c r="P64" s="135">
        <v>0.34306121462313155</v>
      </c>
      <c r="Q64" s="135">
        <v>0.34389382100819715</v>
      </c>
      <c r="R64" s="135">
        <v>0.35485045962285494</v>
      </c>
      <c r="S64" s="135">
        <v>0.3474373299019714</v>
      </c>
      <c r="T64" s="135">
        <v>0.34895733833057091</v>
      </c>
    </row>
    <row r="65" spans="4:20" ht="28.5" customHeight="1">
      <c r="D65" s="124"/>
      <c r="F65" s="136"/>
      <c r="G65" s="136"/>
      <c r="H65" s="136"/>
      <c r="I65" s="136"/>
      <c r="J65" s="136"/>
      <c r="K65" s="136"/>
      <c r="L65" s="136"/>
      <c r="M65" s="136"/>
      <c r="N65" s="136"/>
      <c r="O65" s="136"/>
      <c r="P65" s="136"/>
      <c r="Q65" s="136"/>
      <c r="R65" s="136"/>
      <c r="S65" s="136"/>
      <c r="T65" s="136"/>
    </row>
    <row r="66" spans="4:20" ht="28.5" customHeight="1">
      <c r="E66" s="133"/>
    </row>
    <row r="67" spans="4:20" ht="28.5" customHeight="1"/>
    <row r="68" spans="4:20" ht="28.5" customHeight="1"/>
    <row r="69" spans="4:20" s="102" customFormat="1" ht="28.5" customHeight="1">
      <c r="D69" s="101"/>
      <c r="E69" s="99"/>
      <c r="F69" s="120"/>
      <c r="G69" s="120"/>
      <c r="H69" s="120"/>
      <c r="I69" s="120"/>
      <c r="J69" s="120"/>
      <c r="K69" s="120"/>
      <c r="L69" s="120"/>
      <c r="M69" s="120"/>
      <c r="N69" s="120"/>
      <c r="O69" s="120"/>
      <c r="P69" s="120"/>
      <c r="Q69" s="120"/>
      <c r="R69" s="120"/>
      <c r="S69" s="120"/>
      <c r="T69" s="120"/>
    </row>
    <row r="70" spans="4:20" s="102" customFormat="1" ht="28.5" customHeight="1">
      <c r="D70" s="101"/>
      <c r="E70" s="99"/>
      <c r="F70" s="120"/>
      <c r="G70" s="120"/>
      <c r="H70" s="120"/>
      <c r="I70" s="120"/>
      <c r="J70" s="120"/>
      <c r="K70" s="120"/>
      <c r="L70" s="120"/>
      <c r="M70" s="120"/>
      <c r="N70" s="120"/>
      <c r="O70" s="120"/>
      <c r="P70" s="120"/>
      <c r="Q70" s="120"/>
      <c r="R70" s="120"/>
      <c r="S70" s="120"/>
      <c r="T70" s="120"/>
    </row>
    <row r="71" spans="4:20" s="103" customFormat="1" ht="28.5" customHeight="1">
      <c r="D71" s="128" t="s">
        <v>98</v>
      </c>
      <c r="E71" s="178"/>
      <c r="F71" s="178"/>
      <c r="G71" s="178"/>
      <c r="H71" s="178"/>
      <c r="I71" s="178"/>
      <c r="J71" s="179"/>
      <c r="K71" s="179"/>
      <c r="L71" s="179"/>
      <c r="M71" s="179"/>
      <c r="N71" s="179"/>
      <c r="O71" s="179"/>
      <c r="P71" s="178"/>
      <c r="Q71" s="179"/>
      <c r="R71" s="178"/>
      <c r="S71" s="179"/>
      <c r="T71" s="180"/>
    </row>
    <row r="72" spans="4:20" s="102" customFormat="1" ht="28.5" customHeight="1">
      <c r="D72" s="104"/>
      <c r="E72" s="99"/>
      <c r="F72" s="129" t="s">
        <v>95</v>
      </c>
      <c r="G72" s="129" t="s">
        <v>95</v>
      </c>
      <c r="H72" s="129" t="s">
        <v>96</v>
      </c>
      <c r="I72" s="129" t="s">
        <v>95</v>
      </c>
      <c r="J72" s="129" t="s">
        <v>96</v>
      </c>
      <c r="K72" s="129" t="s">
        <v>95</v>
      </c>
      <c r="L72" s="129" t="s">
        <v>96</v>
      </c>
      <c r="M72" s="129" t="s">
        <v>95</v>
      </c>
      <c r="N72" s="129" t="s">
        <v>96</v>
      </c>
      <c r="O72" s="129" t="s">
        <v>95</v>
      </c>
      <c r="P72" s="129" t="s">
        <v>96</v>
      </c>
      <c r="Q72" s="129" t="s">
        <v>95</v>
      </c>
      <c r="R72" s="129" t="s">
        <v>96</v>
      </c>
      <c r="S72" s="129" t="s">
        <v>95</v>
      </c>
      <c r="T72" s="129" t="s">
        <v>96</v>
      </c>
    </row>
    <row r="73" spans="4:20" s="102" customFormat="1" ht="57">
      <c r="D73" s="106" t="s">
        <v>55</v>
      </c>
      <c r="E73" s="99"/>
      <c r="F73" s="107" t="s">
        <v>56</v>
      </c>
      <c r="G73" s="107" t="s">
        <v>57</v>
      </c>
      <c r="H73" s="107" t="s">
        <v>58</v>
      </c>
      <c r="I73" s="107" t="s">
        <v>59</v>
      </c>
      <c r="J73" s="107" t="s">
        <v>60</v>
      </c>
      <c r="K73" s="107" t="s">
        <v>61</v>
      </c>
      <c r="L73" s="107" t="s">
        <v>62</v>
      </c>
      <c r="M73" s="107" t="s">
        <v>63</v>
      </c>
      <c r="N73" s="107" t="s">
        <v>64</v>
      </c>
      <c r="O73" s="107" t="s">
        <v>65</v>
      </c>
      <c r="P73" s="107" t="s">
        <v>66</v>
      </c>
      <c r="Q73" s="107" t="s">
        <v>67</v>
      </c>
      <c r="R73" s="107" t="s">
        <v>68</v>
      </c>
      <c r="S73" s="107" t="s">
        <v>69</v>
      </c>
      <c r="T73" s="107" t="s">
        <v>70</v>
      </c>
    </row>
    <row r="74" spans="4:20" s="132" customFormat="1" ht="28.5" customHeight="1">
      <c r="D74" s="112" t="s">
        <v>99</v>
      </c>
      <c r="E74" s="99"/>
      <c r="F74" s="137">
        <v>86.25</v>
      </c>
      <c r="G74" s="137">
        <v>173.27999999999997</v>
      </c>
      <c r="H74" s="137">
        <v>172.84500000000003</v>
      </c>
      <c r="I74" s="137">
        <v>170.02499999999998</v>
      </c>
      <c r="J74" s="137">
        <v>172.42713573999998</v>
      </c>
      <c r="K74" s="137">
        <v>175.73474946143665</v>
      </c>
      <c r="L74" s="137">
        <v>179.98456468768615</v>
      </c>
      <c r="M74" s="137">
        <v>185.99722364606498</v>
      </c>
      <c r="N74" s="137">
        <v>189.00692973</v>
      </c>
      <c r="O74" s="137">
        <v>191.72549417435616</v>
      </c>
      <c r="P74" s="111">
        <v>197.15413453000002</v>
      </c>
      <c r="Q74" s="137">
        <v>203.53048193999996</v>
      </c>
      <c r="R74" s="137">
        <v>213.63671177000003</v>
      </c>
      <c r="S74" s="137">
        <v>216.22130769000006</v>
      </c>
      <c r="T74" s="111">
        <v>222.82470629999995</v>
      </c>
    </row>
    <row r="75" spans="4:20" s="132" customFormat="1" ht="28.5" customHeight="1" collapsed="1">
      <c r="D75" s="112" t="s">
        <v>100</v>
      </c>
      <c r="E75" s="99"/>
      <c r="F75" s="137"/>
      <c r="G75" s="137">
        <v>-3.2</v>
      </c>
      <c r="H75" s="137">
        <v>-0.55999999999999961</v>
      </c>
      <c r="I75" s="137">
        <v>-13.040000000000001</v>
      </c>
      <c r="J75" s="137">
        <v>-1.7745844</v>
      </c>
      <c r="K75" s="137">
        <v>-6.2412998993302615</v>
      </c>
      <c r="L75" s="137">
        <v>-3.5849737681100926</v>
      </c>
      <c r="M75" s="137">
        <v>-5.8031152800000481</v>
      </c>
      <c r="N75" s="137">
        <v>-5.3691858699999981</v>
      </c>
      <c r="O75" s="137">
        <v>-6.9029938470110048</v>
      </c>
      <c r="P75" s="114">
        <v>-6.9639443329889978</v>
      </c>
      <c r="Q75" s="137">
        <v>-3.9358193300000011</v>
      </c>
      <c r="R75" s="137">
        <v>-5.5774592899999993</v>
      </c>
      <c r="S75" s="137">
        <v>-3.9433264399999954</v>
      </c>
      <c r="T75" s="114">
        <v>-6.1174425200000044</v>
      </c>
    </row>
    <row r="76" spans="4:20" s="132" customFormat="1" ht="28.5" customHeight="1">
      <c r="D76" s="138" t="s">
        <v>101</v>
      </c>
      <c r="E76" s="99"/>
      <c r="F76" s="139">
        <v>86.25</v>
      </c>
      <c r="G76" s="139">
        <v>170.07999999999998</v>
      </c>
      <c r="H76" s="139">
        <v>172.28500000000003</v>
      </c>
      <c r="I76" s="139">
        <v>156.98499999999999</v>
      </c>
      <c r="J76" s="139">
        <v>170.65255133999997</v>
      </c>
      <c r="K76" s="139">
        <v>169.49344956210641</v>
      </c>
      <c r="L76" s="139">
        <v>176.3995909195761</v>
      </c>
      <c r="M76" s="139">
        <v>180.19410836606482</v>
      </c>
      <c r="N76" s="139">
        <v>183.63774386</v>
      </c>
      <c r="O76" s="139">
        <v>184.82250032734515</v>
      </c>
      <c r="P76" s="111">
        <v>190.19019019701108</v>
      </c>
      <c r="Q76" s="139">
        <v>199.59466260999989</v>
      </c>
      <c r="R76" s="139">
        <v>208.05925248000003</v>
      </c>
      <c r="S76" s="139">
        <v>212.27798125000007</v>
      </c>
      <c r="T76" s="111">
        <v>216.70726377999995</v>
      </c>
    </row>
    <row r="77" spans="4:20" ht="28.5" customHeight="1">
      <c r="D77" s="140" t="s">
        <v>102</v>
      </c>
      <c r="F77" s="141">
        <v>-4.74</v>
      </c>
      <c r="G77" s="141">
        <v>-11.164000000000003</v>
      </c>
      <c r="H77" s="141">
        <v>45.909000000000006</v>
      </c>
      <c r="I77" s="141">
        <v>24.495000000000001</v>
      </c>
      <c r="J77" s="141">
        <v>-18.2</v>
      </c>
      <c r="K77" s="141">
        <v>28.349642042000042</v>
      </c>
      <c r="L77" s="141">
        <v>-5.7208490020000049</v>
      </c>
      <c r="M77" s="141">
        <v>22.670272778533402</v>
      </c>
      <c r="N77" s="141">
        <v>4.0231381634667116</v>
      </c>
      <c r="O77" s="141">
        <v>-4.9768374366602668</v>
      </c>
      <c r="P77" s="114">
        <v>1.6156592510306318</v>
      </c>
      <c r="Q77" s="141">
        <v>10.236855035001195</v>
      </c>
      <c r="R77" s="141">
        <v>-5.5107110200007599</v>
      </c>
      <c r="S77" s="141">
        <v>36.729091730001116</v>
      </c>
      <c r="T77" s="114">
        <v>18.163601570115979</v>
      </c>
    </row>
    <row r="78" spans="4:20" ht="28.5" customHeight="1">
      <c r="D78" s="140" t="s">
        <v>103</v>
      </c>
      <c r="F78" s="137" t="s">
        <v>104</v>
      </c>
      <c r="G78" s="137" t="s">
        <v>104</v>
      </c>
      <c r="H78" s="137">
        <v>-57.8</v>
      </c>
      <c r="I78" s="137">
        <v>0</v>
      </c>
      <c r="J78" s="137">
        <v>0</v>
      </c>
      <c r="K78" s="137"/>
      <c r="L78" s="137">
        <v>0</v>
      </c>
      <c r="M78" s="137">
        <v>0</v>
      </c>
      <c r="N78" s="137">
        <v>0</v>
      </c>
      <c r="O78" s="137">
        <v>0</v>
      </c>
      <c r="P78" s="114">
        <v>0</v>
      </c>
      <c r="Q78" s="137">
        <v>0</v>
      </c>
      <c r="R78" s="137">
        <v>0</v>
      </c>
      <c r="S78" s="137">
        <v>0</v>
      </c>
      <c r="T78" s="114">
        <v>0</v>
      </c>
    </row>
    <row r="79" spans="4:20" ht="28.5" customHeight="1">
      <c r="D79" s="115" t="s">
        <v>105</v>
      </c>
      <c r="F79" s="142">
        <v>81.510000000000005</v>
      </c>
      <c r="G79" s="142">
        <v>158.916</v>
      </c>
      <c r="H79" s="142">
        <v>160.39400000000001</v>
      </c>
      <c r="I79" s="142">
        <v>181.48</v>
      </c>
      <c r="J79" s="142">
        <v>152.45255133999999</v>
      </c>
      <c r="K79" s="142">
        <v>197.84309160410646</v>
      </c>
      <c r="L79" s="142">
        <v>170.67874191757613</v>
      </c>
      <c r="M79" s="142">
        <v>202.86438114459816</v>
      </c>
      <c r="N79" s="142">
        <v>187.66088202346671</v>
      </c>
      <c r="O79" s="142">
        <v>179.84566289068491</v>
      </c>
      <c r="P79" s="111">
        <v>191.80584944804173</v>
      </c>
      <c r="Q79" s="142">
        <v>209.8315176450011</v>
      </c>
      <c r="R79" s="142">
        <v>202.54854145999926</v>
      </c>
      <c r="S79" s="142">
        <v>249.0070729800012</v>
      </c>
      <c r="T79" s="111">
        <v>234.87086535011588</v>
      </c>
    </row>
    <row r="80" spans="4:20" s="132" customFormat="1" ht="28.5" customHeight="1" collapsed="1">
      <c r="D80" s="112" t="s">
        <v>106</v>
      </c>
      <c r="E80" s="99"/>
      <c r="F80" s="137">
        <v>0</v>
      </c>
      <c r="G80" s="137">
        <v>-22.78</v>
      </c>
      <c r="H80" s="137">
        <v>-1.3200000000000003</v>
      </c>
      <c r="I80" s="137">
        <v>-69.199999999999989</v>
      </c>
      <c r="J80" s="137">
        <v>0</v>
      </c>
      <c r="K80" s="137">
        <v>-51.917783</v>
      </c>
      <c r="L80" s="137">
        <v>-4.4154283200000037</v>
      </c>
      <c r="M80" s="137">
        <v>-53.826919199999992</v>
      </c>
      <c r="N80" s="137">
        <v>0</v>
      </c>
      <c r="O80" s="137">
        <v>-23.838324012000037</v>
      </c>
      <c r="P80" s="114">
        <v>2.0000285871901724E-9</v>
      </c>
      <c r="Q80" s="137">
        <v>-4.0799186900000208</v>
      </c>
      <c r="R80" s="137">
        <v>-1.3899999999999983</v>
      </c>
      <c r="S80" s="137">
        <v>-4.7834903900000043</v>
      </c>
      <c r="T80" s="114">
        <v>3.907985046680551E-14</v>
      </c>
    </row>
    <row r="81" spans="4:20" s="132" customFormat="1" ht="28.5" customHeight="1" collapsed="1">
      <c r="D81" s="112" t="s">
        <v>107</v>
      </c>
      <c r="E81" s="99"/>
      <c r="F81" s="137">
        <v>-29.7</v>
      </c>
      <c r="G81" s="137">
        <v>-55.699999999999989</v>
      </c>
      <c r="H81" s="137">
        <v>-47.8</v>
      </c>
      <c r="I81" s="137">
        <v>-63.5</v>
      </c>
      <c r="J81" s="137">
        <v>-51.1</v>
      </c>
      <c r="K81" s="137">
        <v>-52.542330560000003</v>
      </c>
      <c r="L81" s="137">
        <v>-47.9283815</v>
      </c>
      <c r="M81" s="137">
        <v>-50.319101039999907</v>
      </c>
      <c r="N81" s="137">
        <v>-58.3645159599998</v>
      </c>
      <c r="O81" s="137">
        <v>-44.657882010000201</v>
      </c>
      <c r="P81" s="114">
        <v>-46.974183140000022</v>
      </c>
      <c r="Q81" s="137">
        <v>-49.992999009999977</v>
      </c>
      <c r="R81" s="137">
        <v>-58.470353309999197</v>
      </c>
      <c r="S81" s="137">
        <v>-47.934020699998797</v>
      </c>
      <c r="T81" s="114">
        <v>-48.042843740001999</v>
      </c>
    </row>
    <row r="82" spans="4:20" s="132" customFormat="1" ht="28.5" customHeight="1" collapsed="1">
      <c r="D82" s="112" t="s">
        <v>108</v>
      </c>
      <c r="E82" s="99"/>
      <c r="F82" s="137">
        <v>-1.5</v>
      </c>
      <c r="G82" s="137">
        <v>-0.95000000000000018</v>
      </c>
      <c r="H82" s="137">
        <v>-13.850000000000001</v>
      </c>
      <c r="I82" s="137">
        <v>-4.1999999999999993</v>
      </c>
      <c r="J82" s="137">
        <v>-8.2970116699999998</v>
      </c>
      <c r="K82" s="137">
        <v>-2.0515464188888899</v>
      </c>
      <c r="L82" s="137">
        <v>-21.284899989999996</v>
      </c>
      <c r="M82" s="137">
        <v>-13.676630821111118</v>
      </c>
      <c r="N82" s="137">
        <v>-2.7265980499999998</v>
      </c>
      <c r="O82" s="137">
        <v>-10.236913830000002</v>
      </c>
      <c r="P82" s="114">
        <v>-22.004057559999996</v>
      </c>
      <c r="Q82" s="137">
        <v>-14.85818948</v>
      </c>
      <c r="R82" s="137">
        <v>-6.03608805</v>
      </c>
      <c r="S82" s="137">
        <v>-9.4337928899999994</v>
      </c>
      <c r="T82" s="114">
        <v>-32.508856309999999</v>
      </c>
    </row>
    <row r="83" spans="4:20" ht="28.5" customHeight="1">
      <c r="D83" s="115" t="s">
        <v>109</v>
      </c>
      <c r="F83" s="142">
        <v>50.31</v>
      </c>
      <c r="G83" s="142">
        <v>79.48599999999999</v>
      </c>
      <c r="H83" s="142">
        <v>97.424000000000007</v>
      </c>
      <c r="I83" s="142">
        <v>44.58</v>
      </c>
      <c r="J83" s="142">
        <v>93.055539669999987</v>
      </c>
      <c r="K83" s="142">
        <v>91.331431625217576</v>
      </c>
      <c r="L83" s="142">
        <v>97.050032107576072</v>
      </c>
      <c r="M83" s="142">
        <v>85.041730083487153</v>
      </c>
      <c r="N83" s="142">
        <v>126.5697680134669</v>
      </c>
      <c r="O83" s="142">
        <v>101.11254303868469</v>
      </c>
      <c r="P83" s="111">
        <v>122.8276087500418</v>
      </c>
      <c r="Q83" s="142">
        <v>140.90041046500096</v>
      </c>
      <c r="R83" s="142">
        <v>136.6521001000001</v>
      </c>
      <c r="S83" s="142">
        <v>186.8557690000024</v>
      </c>
      <c r="T83" s="111">
        <v>154.31916530011392</v>
      </c>
    </row>
    <row r="84" spans="4:20" s="132" customFormat="1" ht="28.5" customHeight="1" collapsed="1">
      <c r="D84" s="112" t="s">
        <v>110</v>
      </c>
      <c r="E84" s="99"/>
      <c r="F84" s="137">
        <v>-0.3</v>
      </c>
      <c r="G84" s="137">
        <v>0</v>
      </c>
      <c r="H84" s="137">
        <v>0</v>
      </c>
      <c r="I84" s="137">
        <v>1.4000000000000001</v>
      </c>
      <c r="J84" s="137">
        <v>0.56000000000000005</v>
      </c>
      <c r="K84" s="137">
        <v>0.14000000000000001</v>
      </c>
      <c r="L84" s="137">
        <v>0.90700000000000014</v>
      </c>
      <c r="M84" s="137">
        <v>-0.86944615999999941</v>
      </c>
      <c r="N84" s="137">
        <v>-0.88597566999999988</v>
      </c>
      <c r="O84" s="137">
        <v>0</v>
      </c>
      <c r="P84" s="114">
        <v>-1.9059999999999999</v>
      </c>
      <c r="Q84" s="137">
        <v>0.56306035000000021</v>
      </c>
      <c r="R84" s="137">
        <v>0.15565766</v>
      </c>
      <c r="S84" s="137">
        <v>0.15980206</v>
      </c>
      <c r="T84" s="114">
        <v>0.15565766999999997</v>
      </c>
    </row>
    <row r="85" spans="4:20" s="132" customFormat="1" ht="28.5" customHeight="1" collapsed="1">
      <c r="D85" s="112" t="s">
        <v>111</v>
      </c>
      <c r="E85" s="99"/>
      <c r="F85" s="137">
        <v>-10.199999999999999</v>
      </c>
      <c r="G85" s="137">
        <v>8.1999999999999993</v>
      </c>
      <c r="H85" s="137">
        <v>21.4</v>
      </c>
      <c r="I85" s="137">
        <v>9.9000000000000021</v>
      </c>
      <c r="J85" s="137">
        <v>-6.2013929999999959</v>
      </c>
      <c r="K85" s="137">
        <v>-3.7464268720000007</v>
      </c>
      <c r="L85" s="137">
        <v>-17.294119618000003</v>
      </c>
      <c r="M85" s="137">
        <v>83.563948851466606</v>
      </c>
      <c r="N85" s="137">
        <v>-62.909020873466588</v>
      </c>
      <c r="O85" s="137">
        <v>-3.7733328300000153</v>
      </c>
      <c r="P85" s="114">
        <v>-0.19381907937260223</v>
      </c>
      <c r="Q85" s="137">
        <v>29.537704230000195</v>
      </c>
      <c r="R85" s="137">
        <v>-24.741197500000002</v>
      </c>
      <c r="S85" s="137">
        <v>-12.201484000000004</v>
      </c>
      <c r="T85" s="114">
        <v>11.029500000000006</v>
      </c>
    </row>
    <row r="86" spans="4:20" s="132" customFormat="1" ht="28.5" customHeight="1" collapsed="1">
      <c r="D86" s="112" t="s">
        <v>112</v>
      </c>
      <c r="E86" s="99"/>
      <c r="F86" s="137">
        <v>-8.07</v>
      </c>
      <c r="G86" s="137">
        <v>-13.43</v>
      </c>
      <c r="H86" s="137">
        <v>-42.7</v>
      </c>
      <c r="I86" s="137">
        <v>-37.700000000000003</v>
      </c>
      <c r="J86" s="137">
        <v>-16.2414156</v>
      </c>
      <c r="K86" s="137">
        <v>-30.168714210669716</v>
      </c>
      <c r="L86" s="137">
        <v>-23.395817778182888</v>
      </c>
      <c r="M86" s="137">
        <v>-129.29964505099113</v>
      </c>
      <c r="N86" s="137">
        <v>-26.396666789999859</v>
      </c>
      <c r="O86" s="137">
        <v>-31.847949716327886</v>
      </c>
      <c r="P86" s="114">
        <v>-40.429521803672358</v>
      </c>
      <c r="Q86" s="137">
        <v>-65.149716969998622</v>
      </c>
      <c r="R86" s="137">
        <v>-51.64528502000001</v>
      </c>
      <c r="S86" s="137">
        <v>-55.885890599999989</v>
      </c>
      <c r="T86" s="114">
        <v>-70.410618639999939</v>
      </c>
    </row>
    <row r="87" spans="4:20" s="132" customFormat="1" ht="28.5" customHeight="1">
      <c r="D87" s="112" t="s">
        <v>113</v>
      </c>
      <c r="E87" s="99"/>
      <c r="F87" s="137"/>
      <c r="G87" s="137"/>
      <c r="H87" s="137"/>
      <c r="I87" s="137"/>
      <c r="J87" s="137"/>
      <c r="K87" s="137">
        <v>-334.04</v>
      </c>
      <c r="L87" s="137">
        <v>0</v>
      </c>
      <c r="M87" s="137">
        <v>0</v>
      </c>
      <c r="N87" s="137">
        <v>0</v>
      </c>
      <c r="O87" s="137">
        <v>-14.04</v>
      </c>
      <c r="P87" s="114">
        <v>0</v>
      </c>
      <c r="Q87" s="137">
        <v>0</v>
      </c>
      <c r="R87" s="137">
        <v>0</v>
      </c>
      <c r="S87" s="137">
        <v>-14.04</v>
      </c>
      <c r="T87" s="114">
        <v>0</v>
      </c>
    </row>
    <row r="88" spans="4:20" s="132" customFormat="1" ht="28.5" customHeight="1">
      <c r="D88" s="112" t="s">
        <v>114</v>
      </c>
      <c r="E88" s="99"/>
      <c r="F88" s="137"/>
      <c r="G88" s="137">
        <v>0</v>
      </c>
      <c r="H88" s="137"/>
      <c r="I88" s="137">
        <v>18.7</v>
      </c>
      <c r="J88" s="137">
        <v>0</v>
      </c>
      <c r="K88" s="137"/>
      <c r="L88" s="137">
        <v>0</v>
      </c>
      <c r="M88" s="137">
        <v>0</v>
      </c>
      <c r="N88" s="137">
        <v>0</v>
      </c>
      <c r="O88" s="137">
        <v>0</v>
      </c>
      <c r="P88" s="114">
        <v>0</v>
      </c>
      <c r="Q88" s="137">
        <v>0</v>
      </c>
      <c r="R88" s="137">
        <v>0</v>
      </c>
      <c r="S88" s="137">
        <v>0</v>
      </c>
      <c r="T88" s="114">
        <v>0</v>
      </c>
    </row>
    <row r="89" spans="4:20" s="132" customFormat="1" ht="28.5" customHeight="1">
      <c r="D89" s="112" t="s">
        <v>115</v>
      </c>
      <c r="E89" s="99"/>
      <c r="F89" s="137"/>
      <c r="G89" s="137">
        <v>0</v>
      </c>
      <c r="H89" s="137">
        <v>57.8</v>
      </c>
      <c r="I89" s="137">
        <v>5.6000000000000014</v>
      </c>
      <c r="J89" s="137">
        <v>-2.9585287899996668</v>
      </c>
      <c r="K89" s="137">
        <v>0.38293676999978299</v>
      </c>
      <c r="L89" s="137">
        <v>0.94773976629296497</v>
      </c>
      <c r="M89" s="137">
        <v>1.5879375409911471</v>
      </c>
      <c r="N89" s="137">
        <v>32.737221909999811</v>
      </c>
      <c r="O89" s="137">
        <v>-33.912839619999808</v>
      </c>
      <c r="P89" s="114">
        <v>-7.0044710599999913</v>
      </c>
      <c r="Q89" s="137">
        <v>1.709496390000016</v>
      </c>
      <c r="R89" s="137">
        <v>-7.6922233300000276</v>
      </c>
      <c r="S89" s="137">
        <v>14.400107080000009</v>
      </c>
      <c r="T89" s="114">
        <v>-1.4874721000000166</v>
      </c>
    </row>
    <row r="90" spans="4:20" ht="28.5" customHeight="1">
      <c r="D90" s="115" t="s">
        <v>116</v>
      </c>
      <c r="F90" s="142">
        <v>31.74</v>
      </c>
      <c r="G90" s="142">
        <v>74.256</v>
      </c>
      <c r="H90" s="142">
        <v>133.92399999999998</v>
      </c>
      <c r="I90" s="142">
        <v>42.5</v>
      </c>
      <c r="J90" s="142">
        <v>68.214202280000336</v>
      </c>
      <c r="K90" s="142">
        <v>-276.10077268745238</v>
      </c>
      <c r="L90" s="142">
        <v>58.214834477686196</v>
      </c>
      <c r="M90" s="142">
        <v>40.024525264953709</v>
      </c>
      <c r="N90" s="142">
        <v>69.115326590000279</v>
      </c>
      <c r="O90" s="142">
        <v>17.538420872356951</v>
      </c>
      <c r="P90" s="111">
        <v>73.293796806996866</v>
      </c>
      <c r="Q90" s="142">
        <v>107.56095446500254</v>
      </c>
      <c r="R90" s="142">
        <v>52.729051910000067</v>
      </c>
      <c r="S90" s="142">
        <v>119.2883035400024</v>
      </c>
      <c r="T90" s="111">
        <v>93.60623223011396</v>
      </c>
    </row>
    <row r="91" spans="4:20" s="132" customFormat="1" ht="28.5" customHeight="1" collapsed="1">
      <c r="D91" s="112" t="s">
        <v>117</v>
      </c>
      <c r="E91" s="99"/>
      <c r="F91" s="137"/>
      <c r="G91" s="137">
        <v>0</v>
      </c>
      <c r="H91" s="137"/>
      <c r="I91" s="137"/>
      <c r="J91" s="137">
        <v>-0.47839651999995447</v>
      </c>
      <c r="K91" s="137">
        <v>2.1538326677728037E-14</v>
      </c>
      <c r="L91" s="137">
        <v>-2.1538326677728037E-14</v>
      </c>
      <c r="M91" s="137">
        <v>0</v>
      </c>
      <c r="N91" s="137">
        <v>-2.1322498199999997</v>
      </c>
      <c r="O91" s="137">
        <v>0</v>
      </c>
      <c r="P91" s="114">
        <v>0</v>
      </c>
      <c r="Q91" s="137">
        <v>0</v>
      </c>
      <c r="R91" s="137">
        <v>0</v>
      </c>
      <c r="S91" s="137">
        <v>-8.6210720900000002</v>
      </c>
      <c r="T91" s="114">
        <v>-55.867311169999994</v>
      </c>
    </row>
    <row r="92" spans="4:20" s="132" customFormat="1" ht="28.5" customHeight="1" collapsed="1">
      <c r="D92" s="112" t="s">
        <v>118</v>
      </c>
      <c r="E92" s="99"/>
      <c r="F92" s="137">
        <v>-2140</v>
      </c>
      <c r="G92" s="137">
        <v>0</v>
      </c>
      <c r="H92" s="137">
        <v>-0.1999999999998181</v>
      </c>
      <c r="I92" s="137">
        <v>0</v>
      </c>
      <c r="J92" s="137">
        <v>0</v>
      </c>
      <c r="K92" s="137"/>
      <c r="L92" s="137">
        <v>0</v>
      </c>
      <c r="M92" s="137">
        <v>0</v>
      </c>
      <c r="N92" s="137">
        <v>0</v>
      </c>
      <c r="O92" s="137">
        <v>0</v>
      </c>
      <c r="P92" s="114">
        <v>0</v>
      </c>
      <c r="Q92" s="137">
        <v>0</v>
      </c>
      <c r="R92" s="137">
        <v>0</v>
      </c>
      <c r="S92" s="137">
        <v>0</v>
      </c>
      <c r="T92" s="114">
        <v>0</v>
      </c>
    </row>
    <row r="93" spans="4:20" s="132" customFormat="1" ht="28.5" customHeight="1" collapsed="1">
      <c r="D93" s="112" t="s">
        <v>119</v>
      </c>
      <c r="E93" s="99"/>
      <c r="F93" s="137">
        <v>-3.26</v>
      </c>
      <c r="G93" s="137">
        <v>-9.234</v>
      </c>
      <c r="H93" s="137">
        <v>0.19399999999999906</v>
      </c>
      <c r="I93" s="137">
        <v>2.3000000000000007</v>
      </c>
      <c r="J93" s="137">
        <v>-5.6</v>
      </c>
      <c r="K93" s="137">
        <v>-8.7012692311111071</v>
      </c>
      <c r="L93" s="137">
        <v>6.1402370299999873</v>
      </c>
      <c r="M93" s="137">
        <v>1.2688735711111079</v>
      </c>
      <c r="N93" s="137">
        <v>-8.912179909999999</v>
      </c>
      <c r="O93" s="137">
        <v>-2.7525553200000026</v>
      </c>
      <c r="P93" s="114">
        <v>8.2408943100000052</v>
      </c>
      <c r="Q93" s="137">
        <v>-0.94460538999999244</v>
      </c>
      <c r="R93" s="137">
        <v>-11.9404857</v>
      </c>
      <c r="S93" s="137">
        <v>-9.5294868200000025</v>
      </c>
      <c r="T93" s="114">
        <v>10.644372769999993</v>
      </c>
    </row>
    <row r="94" spans="4:20" s="132" customFormat="1" ht="28.5" customHeight="1" collapsed="1">
      <c r="D94" s="112" t="s">
        <v>120</v>
      </c>
      <c r="E94" s="99"/>
      <c r="F94" s="137">
        <v>-8.4</v>
      </c>
      <c r="G94" s="137">
        <v>-20.300000000000004</v>
      </c>
      <c r="H94" s="137">
        <v>2.5</v>
      </c>
      <c r="I94" s="137">
        <v>-12.399999999999999</v>
      </c>
      <c r="J94" s="137">
        <v>0</v>
      </c>
      <c r="K94" s="137">
        <v>-6.9550000000000001</v>
      </c>
      <c r="L94" s="137">
        <v>0</v>
      </c>
      <c r="M94" s="137">
        <v>0</v>
      </c>
      <c r="N94" s="137">
        <v>0.19081261500318192</v>
      </c>
      <c r="O94" s="137">
        <v>-0.19081261500318192</v>
      </c>
      <c r="P94" s="114">
        <v>0</v>
      </c>
      <c r="Q94" s="137">
        <v>0</v>
      </c>
      <c r="R94" s="137">
        <v>0</v>
      </c>
      <c r="S94" s="137">
        <v>0</v>
      </c>
      <c r="T94" s="114">
        <v>0</v>
      </c>
    </row>
    <row r="95" spans="4:20" s="132" customFormat="1" ht="28.5" customHeight="1" collapsed="1">
      <c r="D95" s="112" t="s">
        <v>121</v>
      </c>
      <c r="E95" s="99"/>
      <c r="F95" s="137">
        <v>0</v>
      </c>
      <c r="G95" s="137">
        <v>-696.6</v>
      </c>
      <c r="H95" s="137">
        <v>-0.10000000000002274</v>
      </c>
      <c r="I95" s="137">
        <v>-0.19999999999993179</v>
      </c>
      <c r="J95" s="137">
        <v>0</v>
      </c>
      <c r="K95" s="137">
        <v>-283.88407773</v>
      </c>
      <c r="L95" s="137">
        <v>-0.18825989999999138</v>
      </c>
      <c r="M95" s="137">
        <v>-2.7108543200000099</v>
      </c>
      <c r="N95" s="137">
        <v>-3.1584000000000056E-3</v>
      </c>
      <c r="O95" s="137">
        <v>-305.15197612299716</v>
      </c>
      <c r="P95" s="114">
        <v>-1.3436316370033978</v>
      </c>
      <c r="Q95" s="137">
        <v>-0.98925845500065179</v>
      </c>
      <c r="R95" s="137">
        <v>-3.3444335699928835</v>
      </c>
      <c r="S95" s="137">
        <v>-329.43484647000241</v>
      </c>
      <c r="T95" s="114">
        <v>-2.3418307701169851</v>
      </c>
    </row>
    <row r="96" spans="4:20" ht="28.5" customHeight="1">
      <c r="D96" s="115" t="s">
        <v>122</v>
      </c>
      <c r="F96" s="142">
        <v>-2119.9200000000005</v>
      </c>
      <c r="G96" s="142">
        <v>-651.87799999999925</v>
      </c>
      <c r="H96" s="142">
        <v>136.31800000000013</v>
      </c>
      <c r="I96" s="142">
        <v>32.200000000000067</v>
      </c>
      <c r="J96" s="142">
        <v>62.135805760000373</v>
      </c>
      <c r="K96" s="142">
        <v>-575.64111964856352</v>
      </c>
      <c r="L96" s="142">
        <v>64.166811607686157</v>
      </c>
      <c r="M96" s="142">
        <v>38.582544516064843</v>
      </c>
      <c r="N96" s="142">
        <v>58.258551075003467</v>
      </c>
      <c r="O96" s="142">
        <v>-290.55692318564343</v>
      </c>
      <c r="P96" s="111">
        <v>80.19105947999347</v>
      </c>
      <c r="Q96" s="142">
        <v>105.62709062000189</v>
      </c>
      <c r="R96" s="142">
        <v>37.444132640007183</v>
      </c>
      <c r="S96" s="142">
        <v>-228.29710184000001</v>
      </c>
      <c r="T96" s="111">
        <v>46.041463059997</v>
      </c>
    </row>
    <row r="97" spans="4:20" s="132" customFormat="1" ht="28.5" customHeight="1">
      <c r="D97" s="112" t="s">
        <v>123</v>
      </c>
      <c r="E97" s="99"/>
      <c r="F97" s="137">
        <v>-2.4</v>
      </c>
      <c r="G97" s="137">
        <v>-66.599999999999994</v>
      </c>
      <c r="H97" s="137">
        <v>75</v>
      </c>
      <c r="I97" s="137">
        <v>21.7</v>
      </c>
      <c r="J97" s="137">
        <v>37.23460031999943</v>
      </c>
      <c r="K97" s="137">
        <v>37.063773880000213</v>
      </c>
      <c r="L97" s="137">
        <v>20.883491040000081</v>
      </c>
      <c r="M97" s="137">
        <v>-25.833506499999999</v>
      </c>
      <c r="N97" s="137">
        <v>-1.9376900400001205</v>
      </c>
      <c r="O97" s="137">
        <v>5.8039625900000829</v>
      </c>
      <c r="P97" s="114">
        <v>6.5059358299998848</v>
      </c>
      <c r="Q97" s="137">
        <v>10.524191660000156</v>
      </c>
      <c r="R97" s="137">
        <v>-18.541935829999886</v>
      </c>
      <c r="S97" s="137">
        <v>-50.642107393651145</v>
      </c>
      <c r="T97" s="114">
        <v>17.636603905557649</v>
      </c>
    </row>
    <row r="98" spans="4:20" ht="28.5" customHeight="1">
      <c r="D98" s="115" t="s">
        <v>124</v>
      </c>
      <c r="F98" s="142">
        <v>-2122.3200000000006</v>
      </c>
      <c r="G98" s="142">
        <v>-718.47799999999916</v>
      </c>
      <c r="H98" s="142">
        <v>211.31800000000013</v>
      </c>
      <c r="I98" s="142">
        <v>53.900000000000063</v>
      </c>
      <c r="J98" s="142">
        <v>99.37040607999981</v>
      </c>
      <c r="K98" s="142">
        <v>-538.5773457685633</v>
      </c>
      <c r="L98" s="142">
        <v>85.050302647686181</v>
      </c>
      <c r="M98" s="142">
        <v>12.749038016064901</v>
      </c>
      <c r="N98" s="142">
        <v>56.320861035003347</v>
      </c>
      <c r="O98" s="142">
        <v>-284.75296059564334</v>
      </c>
      <c r="P98" s="111">
        <v>86.696995309993355</v>
      </c>
      <c r="Q98" s="142">
        <v>116.15128228000205</v>
      </c>
      <c r="R98" s="142">
        <v>18.902196810007297</v>
      </c>
      <c r="S98" s="142">
        <v>-278.93920923365118</v>
      </c>
      <c r="T98" s="111">
        <v>63.678066965554677</v>
      </c>
    </row>
    <row r="99" spans="4:20" ht="28.5" customHeight="1">
      <c r="D99" s="112" t="s">
        <v>125</v>
      </c>
      <c r="F99" s="137">
        <v>712.4</v>
      </c>
      <c r="G99" s="137">
        <v>3258.3999999999996</v>
      </c>
      <c r="H99" s="137">
        <v>3976.8979999999997</v>
      </c>
      <c r="I99" s="137">
        <v>3765.5799999999995</v>
      </c>
      <c r="J99" s="137">
        <v>3711.7</v>
      </c>
      <c r="K99" s="137">
        <v>3612.3295939200002</v>
      </c>
      <c r="L99" s="137">
        <v>4150.9069396885634</v>
      </c>
      <c r="M99" s="137">
        <v>4065.8566370408771</v>
      </c>
      <c r="N99" s="137">
        <v>4053.1171757800003</v>
      </c>
      <c r="O99" s="137">
        <v>3996.7963147449968</v>
      </c>
      <c r="P99" s="114">
        <v>4281.5492753406397</v>
      </c>
      <c r="Q99" s="137">
        <v>4194.8522800306464</v>
      </c>
      <c r="R99" s="137">
        <v>4078.7009977506445</v>
      </c>
      <c r="S99" s="137">
        <v>4059.7988009406372</v>
      </c>
      <c r="T99" s="114">
        <v>4338.7380101742883</v>
      </c>
    </row>
    <row r="100" spans="4:20" ht="28.5" customHeight="1">
      <c r="D100" s="115" t="s">
        <v>126</v>
      </c>
      <c r="F100" s="142">
        <v>2834.7</v>
      </c>
      <c r="G100" s="142">
        <v>3976.8979999999997</v>
      </c>
      <c r="H100" s="142">
        <v>3765.5799999999995</v>
      </c>
      <c r="I100" s="142">
        <v>3711.6799999999994</v>
      </c>
      <c r="J100" s="142">
        <v>3612.3295939200002</v>
      </c>
      <c r="K100" s="142">
        <v>4150.9069396885634</v>
      </c>
      <c r="L100" s="142">
        <v>4065.8566370408771</v>
      </c>
      <c r="M100" s="142">
        <v>4053.1075990248123</v>
      </c>
      <c r="N100" s="142">
        <v>3996.7963147449968</v>
      </c>
      <c r="O100" s="142">
        <v>4281.5492753406397</v>
      </c>
      <c r="P100" s="111">
        <v>4194.8522800306464</v>
      </c>
      <c r="Q100" s="142">
        <v>4078.7009977506445</v>
      </c>
      <c r="R100" s="142">
        <v>4059.7988009406372</v>
      </c>
      <c r="S100" s="142">
        <v>4338.7380101742883</v>
      </c>
      <c r="T100" s="111">
        <v>4275.0599432087338</v>
      </c>
    </row>
    <row r="101" spans="4:20" ht="28.5" customHeight="1">
      <c r="D101" s="115" t="s">
        <v>127</v>
      </c>
      <c r="F101" s="143">
        <v>423.7</v>
      </c>
      <c r="G101" s="143">
        <v>0</v>
      </c>
      <c r="H101" s="143">
        <v>0</v>
      </c>
      <c r="I101" s="143">
        <v>0</v>
      </c>
      <c r="J101" s="143">
        <v>0</v>
      </c>
      <c r="K101" s="143"/>
      <c r="L101" s="143">
        <v>0</v>
      </c>
      <c r="M101" s="143"/>
      <c r="N101" s="143">
        <v>0</v>
      </c>
      <c r="O101" s="143">
        <v>0</v>
      </c>
      <c r="P101" s="111">
        <v>0</v>
      </c>
      <c r="Q101" s="143">
        <v>0</v>
      </c>
      <c r="R101" s="143">
        <v>0</v>
      </c>
      <c r="S101" s="143">
        <v>0</v>
      </c>
      <c r="T101" s="111">
        <v>0</v>
      </c>
    </row>
    <row r="102" spans="4:20" ht="28.5" customHeight="1">
      <c r="D102" s="115" t="s">
        <v>128</v>
      </c>
      <c r="F102" s="143">
        <v>3258.3999999999996</v>
      </c>
      <c r="G102" s="143">
        <v>3976.8979999999997</v>
      </c>
      <c r="H102" s="143">
        <v>3765.5799999999995</v>
      </c>
      <c r="I102" s="143">
        <v>3711.7277040599993</v>
      </c>
      <c r="J102" s="143">
        <v>3612.3295939200002</v>
      </c>
      <c r="K102" s="143">
        <v>4150.9069396885634</v>
      </c>
      <c r="L102" s="143">
        <v>4065.8566370408771</v>
      </c>
      <c r="M102" s="143">
        <v>4053.1075990248123</v>
      </c>
      <c r="N102" s="143">
        <v>3996.7963147500009</v>
      </c>
      <c r="O102" s="143">
        <v>4281.5492753406397</v>
      </c>
      <c r="P102" s="111">
        <v>4194.8522800306464</v>
      </c>
      <c r="Q102" s="143">
        <v>4078.7009977506445</v>
      </c>
      <c r="R102" s="143">
        <v>4059.7988009406372</v>
      </c>
      <c r="S102" s="143">
        <v>4338.7380101742883</v>
      </c>
      <c r="T102" s="111">
        <v>4275.0599432087338</v>
      </c>
    </row>
    <row r="103" spans="4:20" ht="28.5" customHeight="1">
      <c r="D103" s="115" t="s">
        <v>129</v>
      </c>
      <c r="F103" s="143">
        <v>-8.1</v>
      </c>
      <c r="G103" s="143">
        <v>-25.573999999999998</v>
      </c>
      <c r="H103" s="143">
        <v>-43.260000000000005</v>
      </c>
      <c r="I103" s="143">
        <v>-50.74</v>
      </c>
      <c r="J103" s="143">
        <v>-18.015999999999998</v>
      </c>
      <c r="K103" s="143">
        <v>-36.410014109999977</v>
      </c>
      <c r="L103" s="143">
        <v>-26.980791546292359</v>
      </c>
      <c r="M103" s="143">
        <v>-135.1027603309918</v>
      </c>
      <c r="N103" s="143">
        <v>-31.765852659999858</v>
      </c>
      <c r="O103" s="143">
        <v>-38.750943563338886</v>
      </c>
      <c r="P103" s="111">
        <v>-47.39346613666136</v>
      </c>
      <c r="Q103" s="143">
        <v>-69.085536299998637</v>
      </c>
      <c r="R103" s="143">
        <v>-57.22274431000001</v>
      </c>
      <c r="S103" s="143">
        <v>-59.829217039999989</v>
      </c>
      <c r="T103" s="111">
        <v>-76.528061159999936</v>
      </c>
    </row>
    <row r="104" spans="4:20" s="102" customFormat="1" ht="28.5" customHeight="1">
      <c r="D104" s="101"/>
      <c r="E104" s="99"/>
      <c r="F104" s="120"/>
      <c r="G104" s="120"/>
      <c r="H104" s="120"/>
      <c r="I104" s="120"/>
      <c r="J104" s="120"/>
      <c r="K104" s="120"/>
      <c r="L104" s="120"/>
      <c r="M104" s="120"/>
      <c r="N104" s="120"/>
      <c r="O104" s="120"/>
      <c r="P104" s="120"/>
      <c r="Q104" s="120"/>
      <c r="R104" s="144"/>
      <c r="S104" s="144"/>
      <c r="T104" s="120"/>
    </row>
    <row r="105" spans="4:20" s="132" customFormat="1" ht="28.5" customHeight="1">
      <c r="D105" s="145"/>
      <c r="E105" s="99"/>
      <c r="F105" s="146"/>
      <c r="G105" s="90"/>
      <c r="H105" s="146"/>
      <c r="I105" s="146"/>
      <c r="J105" s="146"/>
      <c r="K105" s="146"/>
      <c r="L105" s="146"/>
      <c r="M105" s="146"/>
      <c r="N105" s="146"/>
      <c r="O105" s="146"/>
      <c r="P105" s="146"/>
      <c r="Q105" s="146"/>
      <c r="R105" s="147"/>
      <c r="S105" s="147"/>
      <c r="T105" s="146"/>
    </row>
    <row r="106" spans="4:20" s="132" customFormat="1" ht="28.5" customHeight="1">
      <c r="D106" s="145"/>
      <c r="E106" s="99"/>
      <c r="F106" s="148"/>
      <c r="G106" s="148"/>
      <c r="H106" s="148"/>
      <c r="I106" s="148"/>
      <c r="J106" s="148"/>
      <c r="K106" s="148"/>
      <c r="L106" s="148"/>
      <c r="M106" s="148"/>
      <c r="N106" s="148"/>
      <c r="O106" s="148"/>
      <c r="P106" s="148"/>
      <c r="Q106" s="148"/>
      <c r="R106" s="148"/>
      <c r="S106" s="148"/>
      <c r="T106" s="148"/>
    </row>
    <row r="107" spans="4:20" s="102" customFormat="1" ht="28.5" customHeight="1">
      <c r="D107" s="101"/>
      <c r="E107" s="99"/>
      <c r="F107" s="120"/>
      <c r="G107" s="120"/>
      <c r="H107" s="120"/>
      <c r="I107" s="120"/>
      <c r="J107" s="120"/>
      <c r="K107" s="120"/>
      <c r="L107" s="120"/>
      <c r="M107" s="120"/>
      <c r="N107" s="120"/>
      <c r="O107" s="120"/>
      <c r="P107" s="120"/>
      <c r="Q107" s="120"/>
      <c r="R107" s="120"/>
      <c r="S107" s="120"/>
      <c r="T107" s="120"/>
    </row>
    <row r="108" spans="4:20" s="102" customFormat="1" ht="28.5" customHeight="1">
      <c r="D108" s="101"/>
      <c r="E108" s="99"/>
      <c r="F108" s="120"/>
      <c r="G108" s="91"/>
      <c r="H108" s="120"/>
      <c r="I108" s="120"/>
      <c r="J108" s="120"/>
      <c r="K108" s="120"/>
      <c r="L108" s="120"/>
      <c r="M108" s="120"/>
      <c r="N108" s="120"/>
      <c r="O108" s="120"/>
      <c r="P108" s="120"/>
      <c r="Q108" s="120"/>
      <c r="R108" s="120"/>
      <c r="S108" s="120"/>
      <c r="T108" s="120"/>
    </row>
    <row r="109" spans="4:20" s="102" customFormat="1" ht="28.5" customHeight="1">
      <c r="D109" s="101"/>
      <c r="E109" s="99"/>
      <c r="F109" s="120"/>
      <c r="G109" s="120"/>
      <c r="H109" s="120"/>
      <c r="I109" s="120"/>
      <c r="J109" s="120"/>
      <c r="K109" s="120"/>
      <c r="L109" s="120"/>
      <c r="M109" s="120"/>
      <c r="N109" s="120"/>
      <c r="O109" s="120"/>
      <c r="P109" s="120"/>
      <c r="Q109" s="120"/>
      <c r="R109" s="120"/>
      <c r="S109" s="120"/>
      <c r="T109" s="120"/>
    </row>
    <row r="110" spans="4:20" s="103" customFormat="1" ht="28.5" customHeight="1">
      <c r="D110" s="128" t="s">
        <v>130</v>
      </c>
      <c r="E110" s="178"/>
      <c r="F110" s="178"/>
      <c r="G110" s="178"/>
      <c r="H110" s="178"/>
      <c r="I110" s="178"/>
      <c r="J110" s="179"/>
      <c r="K110" s="179"/>
      <c r="L110" s="179"/>
      <c r="M110" s="179"/>
      <c r="N110" s="179"/>
      <c r="O110" s="179"/>
      <c r="P110" s="178"/>
      <c r="Q110" s="179"/>
      <c r="R110" s="178"/>
      <c r="S110" s="178"/>
      <c r="T110" s="180"/>
    </row>
    <row r="111" spans="4:20" s="102" customFormat="1" ht="28.5" customHeight="1">
      <c r="D111" s="104"/>
      <c r="E111" s="99"/>
      <c r="F111" s="129" t="s">
        <v>95</v>
      </c>
      <c r="G111" s="129" t="s">
        <v>95</v>
      </c>
      <c r="H111" s="129" t="s">
        <v>96</v>
      </c>
      <c r="I111" s="129" t="s">
        <v>95</v>
      </c>
      <c r="J111" s="129" t="s">
        <v>96</v>
      </c>
      <c r="K111" s="129" t="s">
        <v>95</v>
      </c>
      <c r="L111" s="129" t="s">
        <v>96</v>
      </c>
      <c r="M111" s="129" t="s">
        <v>95</v>
      </c>
      <c r="N111" s="129" t="s">
        <v>96</v>
      </c>
      <c r="O111" s="129" t="s">
        <v>95</v>
      </c>
      <c r="P111" s="129" t="s">
        <v>96</v>
      </c>
      <c r="Q111" s="129" t="s">
        <v>95</v>
      </c>
      <c r="R111" s="129" t="s">
        <v>96</v>
      </c>
      <c r="S111" s="129" t="s">
        <v>95</v>
      </c>
      <c r="T111" s="129" t="s">
        <v>96</v>
      </c>
    </row>
    <row r="112" spans="4:20" s="102" customFormat="1" ht="57">
      <c r="D112" s="106" t="s">
        <v>55</v>
      </c>
      <c r="E112" s="99"/>
      <c r="F112" s="107" t="s">
        <v>6</v>
      </c>
      <c r="G112" s="107" t="s">
        <v>97</v>
      </c>
      <c r="H112" s="107" t="s">
        <v>7</v>
      </c>
      <c r="I112" s="107" t="s">
        <v>8</v>
      </c>
      <c r="J112" s="107" t="s">
        <v>9</v>
      </c>
      <c r="K112" s="107" t="s">
        <v>21</v>
      </c>
      <c r="L112" s="107" t="s">
        <v>25</v>
      </c>
      <c r="M112" s="107" t="s">
        <v>26</v>
      </c>
      <c r="N112" s="107" t="s">
        <v>34</v>
      </c>
      <c r="O112" s="107" t="s">
        <v>37</v>
      </c>
      <c r="P112" s="107" t="s">
        <v>39</v>
      </c>
      <c r="Q112" s="107" t="s">
        <v>41</v>
      </c>
      <c r="R112" s="107" t="s">
        <v>46</v>
      </c>
      <c r="S112" s="107" t="s">
        <v>48</v>
      </c>
      <c r="T112" s="107" t="s">
        <v>51</v>
      </c>
    </row>
    <row r="113" spans="4:20" s="132" customFormat="1" ht="28.5" customHeight="1">
      <c r="D113" s="112" t="s">
        <v>131</v>
      </c>
      <c r="E113" s="99"/>
      <c r="F113" s="137">
        <v>86.25</v>
      </c>
      <c r="G113" s="137">
        <v>259.52999999999997</v>
      </c>
      <c r="H113" s="137">
        <v>432.375</v>
      </c>
      <c r="I113" s="137">
        <v>602.4</v>
      </c>
      <c r="J113" s="137">
        <v>172.42713573999998</v>
      </c>
      <c r="K113" s="137">
        <v>348.16188520143663</v>
      </c>
      <c r="L113" s="137">
        <v>528.14644988912278</v>
      </c>
      <c r="M113" s="137">
        <v>714.14367353518776</v>
      </c>
      <c r="N113" s="137">
        <v>189.00692973</v>
      </c>
      <c r="O113" s="137">
        <v>380.73242390435615</v>
      </c>
      <c r="P113" s="111">
        <v>577.88655843435617</v>
      </c>
      <c r="Q113" s="137">
        <v>781.41704037435613</v>
      </c>
      <c r="R113" s="137">
        <v>213.63671177000003</v>
      </c>
      <c r="S113" s="137">
        <v>429.85801946000009</v>
      </c>
      <c r="T113" s="111">
        <v>652.68272576000004</v>
      </c>
    </row>
    <row r="114" spans="4:20" s="132" customFormat="1" ht="28.5" customHeight="1" collapsed="1">
      <c r="D114" s="112" t="s">
        <v>100</v>
      </c>
      <c r="E114" s="99"/>
      <c r="F114" s="137"/>
      <c r="G114" s="137">
        <v>-3.2</v>
      </c>
      <c r="H114" s="137">
        <v>-3.76</v>
      </c>
      <c r="I114" s="137">
        <v>-16.8</v>
      </c>
      <c r="J114" s="137">
        <v>-1.7745844</v>
      </c>
      <c r="K114" s="137">
        <v>-8.0158842993302617</v>
      </c>
      <c r="L114" s="137">
        <v>-11.600858067440354</v>
      </c>
      <c r="M114" s="137">
        <v>-17.403973347440402</v>
      </c>
      <c r="N114" s="137">
        <v>-5.3691858699999981</v>
      </c>
      <c r="O114" s="137">
        <v>-12.272179717011003</v>
      </c>
      <c r="P114" s="114">
        <v>-19.236124050000001</v>
      </c>
      <c r="Q114" s="137">
        <v>-23.171943380000002</v>
      </c>
      <c r="R114" s="137">
        <v>-5.5774592899999993</v>
      </c>
      <c r="S114" s="137">
        <v>-9.5207857299999947</v>
      </c>
      <c r="T114" s="114">
        <v>-15.638228249999999</v>
      </c>
    </row>
    <row r="115" spans="4:20" s="132" customFormat="1" ht="28.5" customHeight="1">
      <c r="D115" s="149" t="s">
        <v>101</v>
      </c>
      <c r="E115" s="99"/>
      <c r="F115" s="139">
        <v>86.25</v>
      </c>
      <c r="G115" s="139">
        <v>256.33</v>
      </c>
      <c r="H115" s="139">
        <v>428.61500000000001</v>
      </c>
      <c r="I115" s="139">
        <v>585.6</v>
      </c>
      <c r="J115" s="139">
        <v>170.65255133999997</v>
      </c>
      <c r="K115" s="139">
        <v>340.14600090210638</v>
      </c>
      <c r="L115" s="139">
        <v>516.54559182168248</v>
      </c>
      <c r="M115" s="139">
        <v>696.7397001877473</v>
      </c>
      <c r="N115" s="139">
        <v>183.63774386</v>
      </c>
      <c r="O115" s="139">
        <v>368.46024418734515</v>
      </c>
      <c r="P115" s="111">
        <v>558.65043438435623</v>
      </c>
      <c r="Q115" s="139">
        <v>758.24509699435612</v>
      </c>
      <c r="R115" s="139">
        <v>208.05925248000003</v>
      </c>
      <c r="S115" s="139">
        <v>420.33723373000009</v>
      </c>
      <c r="T115" s="111">
        <v>637.04449751000004</v>
      </c>
    </row>
    <row r="116" spans="4:20" ht="28.5" customHeight="1">
      <c r="D116" s="140" t="s">
        <v>102</v>
      </c>
      <c r="F116" s="137">
        <v>-4.74</v>
      </c>
      <c r="G116" s="137">
        <v>-15.904000000000003</v>
      </c>
      <c r="H116" s="137">
        <v>30.004999999999999</v>
      </c>
      <c r="I116" s="137">
        <v>54.5</v>
      </c>
      <c r="J116" s="137">
        <v>-18.2</v>
      </c>
      <c r="K116" s="137">
        <v>10.149642042000043</v>
      </c>
      <c r="L116" s="137">
        <v>4.4287930400000377</v>
      </c>
      <c r="M116" s="137">
        <v>27.09906581853344</v>
      </c>
      <c r="N116" s="137">
        <v>4.0231381634667116</v>
      </c>
      <c r="O116" s="137">
        <v>-0.95369927319355519</v>
      </c>
      <c r="P116" s="114">
        <v>0.66195997783707661</v>
      </c>
      <c r="Q116" s="137">
        <v>10.898815012838272</v>
      </c>
      <c r="R116" s="137">
        <v>-5.5107110200007599</v>
      </c>
      <c r="S116" s="137">
        <v>31.218380710000353</v>
      </c>
      <c r="T116" s="114">
        <v>49.381982280116333</v>
      </c>
    </row>
    <row r="117" spans="4:20" ht="28.5" customHeight="1">
      <c r="D117" s="140" t="s">
        <v>103</v>
      </c>
      <c r="F117" s="137" t="s">
        <v>104</v>
      </c>
      <c r="G117" s="137" t="s">
        <v>104</v>
      </c>
      <c r="H117" s="137">
        <v>-57.8</v>
      </c>
      <c r="I117" s="137">
        <v>-57.8</v>
      </c>
      <c r="J117" s="137">
        <v>0</v>
      </c>
      <c r="K117" s="137"/>
      <c r="L117" s="137"/>
      <c r="M117" s="137">
        <v>0</v>
      </c>
      <c r="N117" s="137"/>
      <c r="O117" s="137"/>
      <c r="P117" s="114"/>
      <c r="Q117" s="137"/>
      <c r="R117" s="137"/>
      <c r="S117" s="137"/>
      <c r="T117" s="114"/>
    </row>
    <row r="118" spans="4:20" ht="28.5" customHeight="1">
      <c r="D118" s="115" t="s">
        <v>105</v>
      </c>
      <c r="E118" s="150"/>
      <c r="F118" s="143">
        <v>81.510000000000005</v>
      </c>
      <c r="G118" s="143">
        <v>240.42599999999999</v>
      </c>
      <c r="H118" s="143">
        <v>400.82</v>
      </c>
      <c r="I118" s="143">
        <v>582.30000000000007</v>
      </c>
      <c r="J118" s="143">
        <v>152.45255133999999</v>
      </c>
      <c r="K118" s="143">
        <v>350.29564294410642</v>
      </c>
      <c r="L118" s="143">
        <v>520.97438486168255</v>
      </c>
      <c r="M118" s="143">
        <v>723.83876600628071</v>
      </c>
      <c r="N118" s="143">
        <v>187.66088202346671</v>
      </c>
      <c r="O118" s="143">
        <v>367.50654491415162</v>
      </c>
      <c r="P118" s="111">
        <v>559.31239436219334</v>
      </c>
      <c r="Q118" s="143">
        <v>769.14391200719444</v>
      </c>
      <c r="R118" s="143">
        <v>202.54854145999926</v>
      </c>
      <c r="S118" s="143">
        <v>451.55561444000045</v>
      </c>
      <c r="T118" s="111">
        <v>686.42647979011633</v>
      </c>
    </row>
    <row r="119" spans="4:20" s="132" customFormat="1" ht="28.5" customHeight="1" collapsed="1">
      <c r="D119" s="112" t="s">
        <v>106</v>
      </c>
      <c r="E119" s="99"/>
      <c r="F119" s="137">
        <v>0</v>
      </c>
      <c r="G119" s="137">
        <v>-22.78</v>
      </c>
      <c r="H119" s="137">
        <v>-24.1</v>
      </c>
      <c r="I119" s="137">
        <v>-93.3</v>
      </c>
      <c r="J119" s="137">
        <v>0</v>
      </c>
      <c r="K119" s="137">
        <v>-51.917783</v>
      </c>
      <c r="L119" s="137">
        <v>-56.333211320000004</v>
      </c>
      <c r="M119" s="137">
        <v>-110.16013052</v>
      </c>
      <c r="N119" s="137">
        <v>0</v>
      </c>
      <c r="O119" s="137">
        <v>-23.838324012000037</v>
      </c>
      <c r="P119" s="114">
        <v>-23.838324010000008</v>
      </c>
      <c r="Q119" s="137">
        <v>-27.918242700000029</v>
      </c>
      <c r="R119" s="137">
        <v>-1.3899999999999983</v>
      </c>
      <c r="S119" s="137">
        <v>-6.1734903900000031</v>
      </c>
      <c r="T119" s="114">
        <v>-6.173490389999964</v>
      </c>
    </row>
    <row r="120" spans="4:20" s="132" customFormat="1" ht="28.5" customHeight="1" collapsed="1">
      <c r="D120" s="112" t="s">
        <v>107</v>
      </c>
      <c r="E120" s="99"/>
      <c r="F120" s="137">
        <v>-29.7</v>
      </c>
      <c r="G120" s="137">
        <v>-85.399999999999991</v>
      </c>
      <c r="H120" s="137">
        <v>-133.19999999999999</v>
      </c>
      <c r="I120" s="137">
        <v>-196.7</v>
      </c>
      <c r="J120" s="137">
        <v>-51.1</v>
      </c>
      <c r="K120" s="137">
        <v>-103.64233056</v>
      </c>
      <c r="L120" s="137">
        <v>-151.57071206000001</v>
      </c>
      <c r="M120" s="137">
        <v>-201.88981309999991</v>
      </c>
      <c r="N120" s="137">
        <v>-58.3645159599998</v>
      </c>
      <c r="O120" s="137">
        <v>-103.02239797</v>
      </c>
      <c r="P120" s="114">
        <v>-149.99658111000002</v>
      </c>
      <c r="Q120" s="137">
        <v>-199.98958012</v>
      </c>
      <c r="R120" s="137">
        <v>-58.470353309999197</v>
      </c>
      <c r="S120" s="137">
        <v>-106.40437400999799</v>
      </c>
      <c r="T120" s="114">
        <v>-154.44721774999999</v>
      </c>
    </row>
    <row r="121" spans="4:20" s="132" customFormat="1" ht="28.5" customHeight="1" collapsed="1">
      <c r="D121" s="112" t="s">
        <v>108</v>
      </c>
      <c r="E121" s="99"/>
      <c r="F121" s="137">
        <v>-1.5</v>
      </c>
      <c r="G121" s="137">
        <v>-2.4500000000000002</v>
      </c>
      <c r="H121" s="137">
        <v>-16.3</v>
      </c>
      <c r="I121" s="137">
        <v>-20.5</v>
      </c>
      <c r="J121" s="137">
        <v>-8.2970116699999998</v>
      </c>
      <c r="K121" s="137">
        <v>-10.34855808888889</v>
      </c>
      <c r="L121" s="137">
        <v>-31.633458078888886</v>
      </c>
      <c r="M121" s="137">
        <v>-45.310088900000004</v>
      </c>
      <c r="N121" s="137">
        <v>-2.7265980499999998</v>
      </c>
      <c r="O121" s="137">
        <v>-12.963511880000002</v>
      </c>
      <c r="P121" s="114">
        <v>-34.967569439999998</v>
      </c>
      <c r="Q121" s="137">
        <v>-49.825758919999998</v>
      </c>
      <c r="R121" s="137">
        <v>-6.03608805</v>
      </c>
      <c r="S121" s="137">
        <v>-15.469880939999999</v>
      </c>
      <c r="T121" s="114">
        <v>-47.978737249999995</v>
      </c>
    </row>
    <row r="122" spans="4:20" ht="28.5" customHeight="1">
      <c r="D122" s="115" t="s">
        <v>109</v>
      </c>
      <c r="F122" s="142">
        <v>50.31</v>
      </c>
      <c r="G122" s="142">
        <v>129.79599999999999</v>
      </c>
      <c r="H122" s="142">
        <v>227.21999999999997</v>
      </c>
      <c r="I122" s="142">
        <v>271.80000000000007</v>
      </c>
      <c r="J122" s="142">
        <v>93.055539669999987</v>
      </c>
      <c r="K122" s="142">
        <v>184.38697129521753</v>
      </c>
      <c r="L122" s="142">
        <v>281.43700340279361</v>
      </c>
      <c r="M122" s="142">
        <v>366.47873348628076</v>
      </c>
      <c r="N122" s="142">
        <v>126.5697680134669</v>
      </c>
      <c r="O122" s="142">
        <v>227.68231105215159</v>
      </c>
      <c r="P122" s="111">
        <v>350.50991980219339</v>
      </c>
      <c r="Q122" s="142">
        <v>491.41033026719435</v>
      </c>
      <c r="R122" s="142">
        <v>136.6521001000001</v>
      </c>
      <c r="S122" s="142">
        <v>323.50786910000249</v>
      </c>
      <c r="T122" s="111">
        <v>477.82703440011642</v>
      </c>
    </row>
    <row r="123" spans="4:20" s="132" customFormat="1" ht="28.5" customHeight="1" collapsed="1">
      <c r="D123" s="112" t="s">
        <v>110</v>
      </c>
      <c r="E123" s="99"/>
      <c r="F123" s="137">
        <v>-0.3</v>
      </c>
      <c r="G123" s="137">
        <v>-0.3</v>
      </c>
      <c r="H123" s="137">
        <v>-0.3</v>
      </c>
      <c r="I123" s="137">
        <v>1.1000000000000001</v>
      </c>
      <c r="J123" s="137">
        <v>0.56000000000000005</v>
      </c>
      <c r="K123" s="137">
        <v>0.70000000000000007</v>
      </c>
      <c r="L123" s="137">
        <v>1.6070000000000002</v>
      </c>
      <c r="M123" s="137">
        <v>0.73755384000000079</v>
      </c>
      <c r="N123" s="137">
        <v>-0.88597566999999988</v>
      </c>
      <c r="O123" s="137">
        <v>-0.88597566999999988</v>
      </c>
      <c r="P123" s="114">
        <v>-2.7919756699999998</v>
      </c>
      <c r="Q123" s="137">
        <v>-2.2289153199999996</v>
      </c>
      <c r="R123" s="137">
        <v>0.15565766</v>
      </c>
      <c r="S123" s="137">
        <v>0.31545972</v>
      </c>
      <c r="T123" s="114">
        <v>0.47111738999999997</v>
      </c>
    </row>
    <row r="124" spans="4:20" s="132" customFormat="1" ht="28.5" customHeight="1" collapsed="1">
      <c r="D124" s="112" t="s">
        <v>111</v>
      </c>
      <c r="E124" s="99"/>
      <c r="F124" s="137">
        <v>-10.199999999999999</v>
      </c>
      <c r="G124" s="137">
        <v>-2</v>
      </c>
      <c r="H124" s="137">
        <v>19.399999999999999</v>
      </c>
      <c r="I124" s="137">
        <v>29.3</v>
      </c>
      <c r="J124" s="137">
        <v>-6.2013929999999959</v>
      </c>
      <c r="K124" s="137">
        <v>-9.9478198719999966</v>
      </c>
      <c r="L124" s="137">
        <v>-27.24193949</v>
      </c>
      <c r="M124" s="137">
        <v>56.322009361466606</v>
      </c>
      <c r="N124" s="137">
        <v>-62.909020873466588</v>
      </c>
      <c r="O124" s="137">
        <v>-66.682353703466603</v>
      </c>
      <c r="P124" s="114">
        <v>-66.876172782839205</v>
      </c>
      <c r="Q124" s="137">
        <v>-37.338468552839011</v>
      </c>
      <c r="R124" s="137">
        <v>-24.741197500000002</v>
      </c>
      <c r="S124" s="137">
        <v>-36.942681500000006</v>
      </c>
      <c r="T124" s="114">
        <v>-25.9131815</v>
      </c>
    </row>
    <row r="125" spans="4:20" s="132" customFormat="1" ht="28.5" customHeight="1" collapsed="1">
      <c r="D125" s="112" t="s">
        <v>112</v>
      </c>
      <c r="E125" s="99"/>
      <c r="F125" s="137">
        <v>-8.07</v>
      </c>
      <c r="G125" s="137">
        <v>-21.5</v>
      </c>
      <c r="H125" s="137">
        <v>-64.2</v>
      </c>
      <c r="I125" s="137">
        <v>-101.9</v>
      </c>
      <c r="J125" s="137">
        <v>-16.2414156</v>
      </c>
      <c r="K125" s="137">
        <v>-46.410129810669716</v>
      </c>
      <c r="L125" s="137">
        <v>-69.805947588852604</v>
      </c>
      <c r="M125" s="137">
        <v>-199.10559263984374</v>
      </c>
      <c r="N125" s="137">
        <v>-26.396666789999859</v>
      </c>
      <c r="O125" s="137">
        <v>-58.244616506327745</v>
      </c>
      <c r="P125" s="114">
        <v>-98.674138310000103</v>
      </c>
      <c r="Q125" s="137">
        <v>-163.82385527999872</v>
      </c>
      <c r="R125" s="137">
        <v>-51.64528502000001</v>
      </c>
      <c r="S125" s="137">
        <v>-107.53117562</v>
      </c>
      <c r="T125" s="114">
        <v>-177.94179425999994</v>
      </c>
    </row>
    <row r="126" spans="4:20" s="132" customFormat="1" ht="28.5" customHeight="1">
      <c r="D126" s="112" t="s">
        <v>113</v>
      </c>
      <c r="E126" s="99"/>
      <c r="F126" s="137"/>
      <c r="G126" s="137"/>
      <c r="H126" s="137"/>
      <c r="I126" s="137"/>
      <c r="J126" s="137"/>
      <c r="K126" s="137">
        <v>-334.04</v>
      </c>
      <c r="L126" s="137">
        <v>-334.04</v>
      </c>
      <c r="M126" s="137">
        <v>-334.04</v>
      </c>
      <c r="N126" s="137"/>
      <c r="O126" s="137">
        <v>-14.04</v>
      </c>
      <c r="P126" s="114">
        <v>-14.04</v>
      </c>
      <c r="Q126" s="137">
        <v>-14.04</v>
      </c>
      <c r="R126" s="137">
        <v>0</v>
      </c>
      <c r="S126" s="137">
        <v>-14.04</v>
      </c>
      <c r="T126" s="114">
        <v>-14.04</v>
      </c>
    </row>
    <row r="127" spans="4:20" s="132" customFormat="1" ht="28.5" customHeight="1">
      <c r="D127" s="112" t="s">
        <v>132</v>
      </c>
      <c r="E127" s="99"/>
      <c r="F127" s="137"/>
      <c r="G127" s="137"/>
      <c r="H127" s="137"/>
      <c r="I127" s="137">
        <v>18.7</v>
      </c>
      <c r="J127" s="137">
        <v>0</v>
      </c>
      <c r="K127" s="137"/>
      <c r="L127" s="137"/>
      <c r="M127" s="137">
        <v>0</v>
      </c>
      <c r="N127" s="137"/>
      <c r="O127" s="137"/>
      <c r="P127" s="114"/>
      <c r="Q127" s="137"/>
      <c r="R127" s="137"/>
      <c r="S127" s="137"/>
      <c r="T127" s="114"/>
    </row>
    <row r="128" spans="4:20" s="132" customFormat="1" ht="28.5" customHeight="1">
      <c r="D128" s="112" t="s">
        <v>115</v>
      </c>
      <c r="E128" s="99"/>
      <c r="F128" s="137"/>
      <c r="G128" s="137"/>
      <c r="H128" s="137">
        <v>57.8</v>
      </c>
      <c r="I128" s="137">
        <v>63.4</v>
      </c>
      <c r="J128" s="137">
        <v>-2.9585287899996668</v>
      </c>
      <c r="K128" s="137">
        <v>-2.5755920199998839</v>
      </c>
      <c r="L128" s="137">
        <v>-1.6278522537069189</v>
      </c>
      <c r="M128" s="137">
        <v>-3.9914712715771739E-2</v>
      </c>
      <c r="N128" s="137">
        <v>32.737221909999811</v>
      </c>
      <c r="O128" s="137">
        <v>-1.1756177099999956</v>
      </c>
      <c r="P128" s="114">
        <v>-8.1800887699999869</v>
      </c>
      <c r="Q128" s="137">
        <v>-6.4705923799999709</v>
      </c>
      <c r="R128" s="137">
        <v>-7.6922233300000276</v>
      </c>
      <c r="S128" s="137">
        <v>6.7078837499999819</v>
      </c>
      <c r="T128" s="114">
        <v>5.2204116499999653</v>
      </c>
    </row>
    <row r="129" spans="4:20" ht="28.5" customHeight="1">
      <c r="D129" s="115" t="s">
        <v>116</v>
      </c>
      <c r="F129" s="151">
        <v>31.74</v>
      </c>
      <c r="G129" s="151">
        <v>105.996</v>
      </c>
      <c r="H129" s="151">
        <v>239.91999999999996</v>
      </c>
      <c r="I129" s="151">
        <v>282.40000000000003</v>
      </c>
      <c r="J129" s="151">
        <v>68.214202280000336</v>
      </c>
      <c r="K129" s="151">
        <v>-207.8865704074521</v>
      </c>
      <c r="L129" s="151">
        <v>-149.6717359297659</v>
      </c>
      <c r="M129" s="151">
        <v>-109.64721066481219</v>
      </c>
      <c r="N129" s="151">
        <v>69.115326590000279</v>
      </c>
      <c r="O129" s="151">
        <v>86.653747462357231</v>
      </c>
      <c r="P129" s="111">
        <v>159.9475442693541</v>
      </c>
      <c r="Q129" s="151">
        <v>267.50849873435664</v>
      </c>
      <c r="R129" s="151">
        <v>52.729051910000067</v>
      </c>
      <c r="S129" s="151">
        <v>172.01735545000247</v>
      </c>
      <c r="T129" s="111">
        <v>265.62358768011643</v>
      </c>
    </row>
    <row r="130" spans="4:20" s="132" customFormat="1" ht="28.5" customHeight="1" collapsed="1">
      <c r="D130" s="112" t="s">
        <v>117</v>
      </c>
      <c r="E130" s="99"/>
      <c r="F130" s="137"/>
      <c r="G130" s="137"/>
      <c r="H130" s="137"/>
      <c r="I130" s="137"/>
      <c r="J130" s="137">
        <v>-0.47839651999995447</v>
      </c>
      <c r="K130" s="137">
        <v>-0.47839651999993293</v>
      </c>
      <c r="L130" s="137">
        <v>-0.47839651999995447</v>
      </c>
      <c r="M130" s="137">
        <v>-0.47839651999995447</v>
      </c>
      <c r="N130" s="137">
        <v>-2.1322498199999997</v>
      </c>
      <c r="O130" s="137">
        <v>-2.1322498199999997</v>
      </c>
      <c r="P130" s="114">
        <v>-2.1322498199999997</v>
      </c>
      <c r="Q130" s="137">
        <v>-2.1322498199999997</v>
      </c>
      <c r="R130" s="137">
        <v>0</v>
      </c>
      <c r="S130" s="137">
        <v>-8.6210720900000002</v>
      </c>
      <c r="T130" s="114">
        <v>-64.488383259999992</v>
      </c>
    </row>
    <row r="131" spans="4:20" s="132" customFormat="1" ht="28.5" customHeight="1" collapsed="1">
      <c r="D131" s="112" t="s">
        <v>118</v>
      </c>
      <c r="E131" s="99"/>
      <c r="F131" s="137">
        <v>-2140</v>
      </c>
      <c r="G131" s="137">
        <v>-2140</v>
      </c>
      <c r="H131" s="137">
        <v>-2140.1999999999998</v>
      </c>
      <c r="I131" s="137">
        <v>-2140.1999999999998</v>
      </c>
      <c r="J131" s="137">
        <v>0</v>
      </c>
      <c r="K131" s="137"/>
      <c r="L131" s="137"/>
      <c r="M131" s="137"/>
      <c r="N131" s="137"/>
      <c r="O131" s="137"/>
      <c r="P131" s="114"/>
      <c r="Q131" s="137"/>
      <c r="R131" s="137"/>
      <c r="S131" s="137"/>
      <c r="T131" s="114"/>
    </row>
    <row r="132" spans="4:20" s="132" customFormat="1" ht="28.5" customHeight="1" collapsed="1">
      <c r="D132" s="112" t="s">
        <v>119</v>
      </c>
      <c r="E132" s="99"/>
      <c r="F132" s="137">
        <v>-3.26</v>
      </c>
      <c r="G132" s="137">
        <v>-12.494</v>
      </c>
      <c r="H132" s="137">
        <v>-12.3</v>
      </c>
      <c r="I132" s="137">
        <v>-10</v>
      </c>
      <c r="J132" s="137">
        <v>-5.6</v>
      </c>
      <c r="K132" s="137">
        <v>-14.301269231111107</v>
      </c>
      <c r="L132" s="137">
        <v>-8.1610322011111194</v>
      </c>
      <c r="M132" s="137">
        <v>-6.8921586300000115</v>
      </c>
      <c r="N132" s="137">
        <v>-8.912179909999999</v>
      </c>
      <c r="O132" s="137">
        <v>-11.664735230000002</v>
      </c>
      <c r="P132" s="114">
        <v>-3.4238409199999964</v>
      </c>
      <c r="Q132" s="137">
        <v>-4.3684463099999888</v>
      </c>
      <c r="R132" s="137">
        <v>-11.9404857</v>
      </c>
      <c r="S132" s="137">
        <v>-21.469972520000002</v>
      </c>
      <c r="T132" s="114">
        <v>-10.825599750000009</v>
      </c>
    </row>
    <row r="133" spans="4:20" s="132" customFormat="1" ht="28.5" customHeight="1" collapsed="1">
      <c r="D133" s="112" t="s">
        <v>133</v>
      </c>
      <c r="E133" s="99"/>
      <c r="F133" s="137">
        <v>-8.4</v>
      </c>
      <c r="G133" s="137">
        <v>-28.700000000000003</v>
      </c>
      <c r="H133" s="137">
        <v>-26.200000000000003</v>
      </c>
      <c r="I133" s="137">
        <v>-38.6</v>
      </c>
      <c r="J133" s="137"/>
      <c r="K133" s="137">
        <v>-6.9550000000000001</v>
      </c>
      <c r="L133" s="137">
        <v>-6.9550000000000001</v>
      </c>
      <c r="M133" s="137">
        <v>-6.9550000000000001</v>
      </c>
      <c r="N133" s="137">
        <v>0.19081261500318192</v>
      </c>
      <c r="O133" s="137">
        <v>0</v>
      </c>
      <c r="P133" s="114"/>
      <c r="Q133" s="137"/>
      <c r="R133" s="137"/>
      <c r="S133" s="137"/>
      <c r="T133" s="114"/>
    </row>
    <row r="134" spans="4:20" s="132" customFormat="1" ht="28.5" customHeight="1" collapsed="1">
      <c r="D134" s="112" t="s">
        <v>121</v>
      </c>
      <c r="E134" s="99"/>
      <c r="F134" s="137">
        <v>0</v>
      </c>
      <c r="G134" s="137">
        <v>-696.6</v>
      </c>
      <c r="H134" s="137">
        <v>-696.7</v>
      </c>
      <c r="I134" s="137">
        <v>-696.9</v>
      </c>
      <c r="J134" s="137">
        <v>0</v>
      </c>
      <c r="K134" s="137">
        <v>-283.88407773</v>
      </c>
      <c r="L134" s="137">
        <v>-284.07233762999999</v>
      </c>
      <c r="M134" s="137">
        <v>-286.78319195</v>
      </c>
      <c r="N134" s="137">
        <v>-3.1584000000000056E-3</v>
      </c>
      <c r="O134" s="137">
        <v>-305.15513452299717</v>
      </c>
      <c r="P134" s="114">
        <v>-306.49876616000057</v>
      </c>
      <c r="Q134" s="137">
        <v>-307.48802461500122</v>
      </c>
      <c r="R134" s="137">
        <v>-3.3444335699928835</v>
      </c>
      <c r="S134" s="137">
        <v>-332.77928003999529</v>
      </c>
      <c r="T134" s="114">
        <v>-335.12111081011227</v>
      </c>
    </row>
    <row r="135" spans="4:20" s="132" customFormat="1" ht="28.5" customHeight="1">
      <c r="D135" s="115" t="s">
        <v>122</v>
      </c>
      <c r="E135" s="99"/>
      <c r="F135" s="151">
        <v>-2119.9200000000005</v>
      </c>
      <c r="G135" s="151">
        <v>-2771.7979999999998</v>
      </c>
      <c r="H135" s="151">
        <v>-2635.4799999999996</v>
      </c>
      <c r="I135" s="151">
        <v>-2603.3000000000002</v>
      </c>
      <c r="J135" s="151">
        <v>62.135805760000373</v>
      </c>
      <c r="K135" s="151">
        <v>-513.50531388856314</v>
      </c>
      <c r="L135" s="151">
        <v>-449.33850228087698</v>
      </c>
      <c r="M135" s="151">
        <v>-410.75595776481214</v>
      </c>
      <c r="N135" s="151">
        <v>58.258551075003467</v>
      </c>
      <c r="O135" s="151">
        <v>-232.29837211063995</v>
      </c>
      <c r="P135" s="111">
        <v>-152.10731263064648</v>
      </c>
      <c r="Q135" s="151">
        <v>-46.480222010644582</v>
      </c>
      <c r="R135" s="151">
        <v>37.444132640007183</v>
      </c>
      <c r="S135" s="151">
        <v>-190.85296919999283</v>
      </c>
      <c r="T135" s="111">
        <v>-144.81150613999583</v>
      </c>
    </row>
    <row r="136" spans="4:20" s="132" customFormat="1" ht="28.5" customHeight="1">
      <c r="D136" s="112" t="s">
        <v>134</v>
      </c>
      <c r="E136" s="99"/>
      <c r="F136" s="137">
        <v>-2.4</v>
      </c>
      <c r="G136" s="137">
        <v>-69</v>
      </c>
      <c r="H136" s="137">
        <v>6</v>
      </c>
      <c r="I136" s="137">
        <v>27.7</v>
      </c>
      <c r="J136" s="137">
        <v>37.23460031999943</v>
      </c>
      <c r="K136" s="137">
        <v>74.298374199999643</v>
      </c>
      <c r="L136" s="137">
        <v>95.181865239999723</v>
      </c>
      <c r="M136" s="137">
        <v>69.348358739999725</v>
      </c>
      <c r="N136" s="137">
        <v>-1.9376900400001205</v>
      </c>
      <c r="O136" s="137">
        <v>3.8662725499999624</v>
      </c>
      <c r="P136" s="114">
        <v>10.372208379999847</v>
      </c>
      <c r="Q136" s="137">
        <v>20.896400040000003</v>
      </c>
      <c r="R136" s="137">
        <v>-18.541935829999886</v>
      </c>
      <c r="S136" s="137">
        <v>-69.184043223651031</v>
      </c>
      <c r="T136" s="114">
        <v>-51.547439318093382</v>
      </c>
    </row>
    <row r="137" spans="4:20" ht="28.5" customHeight="1">
      <c r="D137" s="115" t="s">
        <v>124</v>
      </c>
      <c r="F137" s="142">
        <v>-2122.3200000000006</v>
      </c>
      <c r="G137" s="142">
        <v>-2840.7979999999998</v>
      </c>
      <c r="H137" s="142">
        <v>-2629.4799999999996</v>
      </c>
      <c r="I137" s="142">
        <v>-2575.6000000000004</v>
      </c>
      <c r="J137" s="142">
        <v>99.37040607999981</v>
      </c>
      <c r="K137" s="142">
        <v>-439.20693968856347</v>
      </c>
      <c r="L137" s="142">
        <v>-354.15663704087729</v>
      </c>
      <c r="M137" s="142">
        <v>-341.40759902481238</v>
      </c>
      <c r="N137" s="142">
        <v>56.320861035003347</v>
      </c>
      <c r="O137" s="142">
        <v>-228.43209956063998</v>
      </c>
      <c r="P137" s="111">
        <v>-141.73510425064663</v>
      </c>
      <c r="Q137" s="142">
        <v>-25.583821970644578</v>
      </c>
      <c r="R137" s="142">
        <v>18.902196810007297</v>
      </c>
      <c r="S137" s="142">
        <v>-260.03701242364389</v>
      </c>
      <c r="T137" s="111">
        <v>-196.35894545808921</v>
      </c>
    </row>
    <row r="138" spans="4:20" ht="28.5" customHeight="1">
      <c r="D138" s="112" t="s">
        <v>125</v>
      </c>
      <c r="F138" s="137">
        <v>712.4</v>
      </c>
      <c r="G138" s="137">
        <v>3258.3999999999996</v>
      </c>
      <c r="H138" s="137">
        <v>3976.8979999999997</v>
      </c>
      <c r="I138" s="137">
        <v>3765.5799999999995</v>
      </c>
      <c r="J138" s="137">
        <v>3711.7</v>
      </c>
      <c r="K138" s="137">
        <v>3711.7</v>
      </c>
      <c r="L138" s="137">
        <v>3711.7</v>
      </c>
      <c r="M138" s="137">
        <v>3711.7</v>
      </c>
      <c r="N138" s="137">
        <v>4053.1171757800003</v>
      </c>
      <c r="O138" s="137">
        <v>4053.1171757800003</v>
      </c>
      <c r="P138" s="111">
        <v>4053.1171757800003</v>
      </c>
      <c r="Q138" s="137">
        <v>4053.1171757800003</v>
      </c>
      <c r="R138" s="137">
        <v>4078.7008452699997</v>
      </c>
      <c r="S138" s="137">
        <v>4078.7008452699997</v>
      </c>
      <c r="T138" s="111">
        <v>4078.7008452699997</v>
      </c>
    </row>
    <row r="139" spans="4:20" ht="28.5" customHeight="1">
      <c r="D139" s="115" t="s">
        <v>126</v>
      </c>
      <c r="F139" s="142">
        <v>2834.7</v>
      </c>
      <c r="G139" s="142">
        <v>3553.1979999999999</v>
      </c>
      <c r="H139" s="142">
        <v>3341.8799999999997</v>
      </c>
      <c r="I139" s="142">
        <v>3288.0000000000005</v>
      </c>
      <c r="J139" s="142">
        <v>3612.3295939200002</v>
      </c>
      <c r="K139" s="142">
        <v>4150.9069396885634</v>
      </c>
      <c r="L139" s="142">
        <v>4065.8566370408771</v>
      </c>
      <c r="M139" s="142">
        <v>4053.1075990248123</v>
      </c>
      <c r="N139" s="142">
        <v>3996.7963147449968</v>
      </c>
      <c r="O139" s="142">
        <v>4281.5492753406406</v>
      </c>
      <c r="P139" s="111">
        <v>4194.8522800306473</v>
      </c>
      <c r="Q139" s="142">
        <v>4078.700997750645</v>
      </c>
      <c r="R139" s="142">
        <v>4059.7986484599924</v>
      </c>
      <c r="S139" s="142">
        <v>4338.7378576936435</v>
      </c>
      <c r="T139" s="111">
        <v>4275.059790728089</v>
      </c>
    </row>
    <row r="140" spans="4:20" ht="28.5" customHeight="1">
      <c r="D140" s="152" t="s">
        <v>127</v>
      </c>
      <c r="F140" s="153">
        <v>423.7</v>
      </c>
      <c r="G140" s="153">
        <v>423.7</v>
      </c>
      <c r="H140" s="153">
        <v>423.7</v>
      </c>
      <c r="I140" s="153">
        <v>423.7</v>
      </c>
      <c r="J140" s="153">
        <v>0</v>
      </c>
      <c r="K140" s="153"/>
      <c r="L140" s="153"/>
      <c r="M140" s="153"/>
      <c r="N140" s="153"/>
      <c r="O140" s="153"/>
      <c r="P140" s="111"/>
      <c r="Q140" s="153"/>
      <c r="R140" s="153"/>
      <c r="S140" s="153"/>
      <c r="T140" s="111"/>
    </row>
    <row r="141" spans="4:20" ht="28.5" customHeight="1">
      <c r="D141" s="115" t="s">
        <v>128</v>
      </c>
      <c r="F141" s="143">
        <v>3258.3999999999996</v>
      </c>
      <c r="G141" s="143">
        <v>3976.8979999999997</v>
      </c>
      <c r="H141" s="143">
        <v>3765.5799999999995</v>
      </c>
      <c r="I141" s="143">
        <v>3711.7277040599993</v>
      </c>
      <c r="J141" s="143">
        <v>3612.3295939200002</v>
      </c>
      <c r="K141" s="143">
        <v>4150.9069396885634</v>
      </c>
      <c r="L141" s="143">
        <v>4065.8566370408771</v>
      </c>
      <c r="M141" s="143">
        <v>4053.1171757800003</v>
      </c>
      <c r="N141" s="143">
        <v>3996.7963147449968</v>
      </c>
      <c r="O141" s="143">
        <v>4281.5492753406406</v>
      </c>
      <c r="P141" s="111">
        <v>4194.8522800306473</v>
      </c>
      <c r="Q141" s="143">
        <v>4078.700997750645</v>
      </c>
      <c r="R141" s="143">
        <v>4059.7986484599924</v>
      </c>
      <c r="S141" s="143">
        <v>4338.7378576936499</v>
      </c>
      <c r="T141" s="111">
        <v>4275.0597907280926</v>
      </c>
    </row>
    <row r="142" spans="4:20" ht="28.5" customHeight="1">
      <c r="D142" s="115" t="s">
        <v>129</v>
      </c>
      <c r="F142" s="143">
        <v>-8.1</v>
      </c>
      <c r="G142" s="143">
        <v>-33.673999999999999</v>
      </c>
      <c r="H142" s="143">
        <v>-67.960000000000008</v>
      </c>
      <c r="I142" s="143">
        <v>-118.7</v>
      </c>
      <c r="J142" s="143">
        <v>-18.015999999999998</v>
      </c>
      <c r="K142" s="143">
        <v>-54.426014109999976</v>
      </c>
      <c r="L142" s="143">
        <v>-81.406805656292335</v>
      </c>
      <c r="M142" s="143">
        <v>-216.50956598728413</v>
      </c>
      <c r="N142" s="143">
        <v>-31.765852659999858</v>
      </c>
      <c r="O142" s="143">
        <v>-70.516796223338744</v>
      </c>
      <c r="P142" s="111">
        <v>-117.9102623600001</v>
      </c>
      <c r="Q142" s="143">
        <v>-186.99579865999874</v>
      </c>
      <c r="R142" s="143">
        <v>-57.22274431000001</v>
      </c>
      <c r="S142" s="143">
        <v>-117.05196135</v>
      </c>
      <c r="T142" s="111">
        <v>-193.58002250999994</v>
      </c>
    </row>
    <row r="143" spans="4:20" ht="28.5" customHeight="1">
      <c r="F143" s="154"/>
      <c r="G143" s="154"/>
      <c r="H143" s="154"/>
      <c r="I143" s="154"/>
      <c r="J143" s="154"/>
      <c r="K143" s="154"/>
      <c r="L143" s="154"/>
      <c r="M143" s="154"/>
      <c r="N143" s="120"/>
      <c r="O143" s="120"/>
      <c r="P143" s="154"/>
      <c r="Q143" s="120"/>
      <c r="R143" s="120"/>
      <c r="S143" s="120"/>
      <c r="T143" s="154"/>
    </row>
    <row r="144" spans="4:20" s="132" customFormat="1" ht="28.5" customHeight="1" collapsed="1">
      <c r="D144" s="155"/>
      <c r="F144" s="144"/>
      <c r="G144" s="144"/>
      <c r="H144" s="144"/>
      <c r="I144" s="144"/>
      <c r="J144" s="144"/>
      <c r="K144" s="144"/>
      <c r="L144" s="144"/>
      <c r="M144" s="144"/>
      <c r="N144" s="144"/>
      <c r="O144" s="144"/>
      <c r="P144" s="144"/>
      <c r="Q144" s="144"/>
      <c r="R144" s="144"/>
      <c r="S144" s="144"/>
      <c r="T144" s="144"/>
    </row>
    <row r="145" spans="1:20" s="132" customFormat="1" ht="28.5" customHeight="1">
      <c r="D145" s="145"/>
      <c r="E145" s="99"/>
      <c r="F145" s="156"/>
      <c r="G145" s="156"/>
      <c r="H145" s="156"/>
      <c r="I145" s="156"/>
      <c r="J145" s="156"/>
      <c r="K145" s="156"/>
      <c r="L145" s="156"/>
      <c r="M145" s="156"/>
      <c r="N145" s="156"/>
      <c r="O145" s="156"/>
      <c r="P145" s="156"/>
      <c r="Q145" s="156"/>
      <c r="R145" s="156"/>
      <c r="S145" s="156"/>
      <c r="T145" s="156"/>
    </row>
    <row r="146" spans="1:20" s="132" customFormat="1" ht="28.5" customHeight="1">
      <c r="D146" s="145"/>
      <c r="E146" s="99"/>
      <c r="F146" s="148"/>
      <c r="G146" s="148"/>
      <c r="H146" s="148"/>
      <c r="I146" s="148"/>
      <c r="J146" s="148"/>
      <c r="K146" s="148"/>
      <c r="L146" s="148"/>
      <c r="M146" s="148"/>
      <c r="N146" s="148"/>
      <c r="O146" s="148"/>
      <c r="P146" s="148"/>
      <c r="Q146" s="148"/>
      <c r="R146" s="148"/>
      <c r="S146" s="148"/>
      <c r="T146" s="148"/>
    </row>
    <row r="147" spans="1:20" s="102" customFormat="1" ht="28.5" customHeight="1">
      <c r="D147" s="101"/>
      <c r="E147" s="99"/>
      <c r="F147" s="120"/>
      <c r="G147" s="120"/>
      <c r="H147" s="120"/>
      <c r="I147" s="120"/>
      <c r="J147" s="120"/>
      <c r="K147" s="120"/>
      <c r="L147" s="120"/>
      <c r="M147" s="120"/>
      <c r="N147" s="120"/>
      <c r="O147" s="120"/>
      <c r="P147" s="120"/>
      <c r="Q147" s="120"/>
      <c r="R147" s="120"/>
      <c r="S147" s="120"/>
      <c r="T147" s="120"/>
    </row>
    <row r="148" spans="1:20" s="103" customFormat="1" ht="28.5" customHeight="1">
      <c r="D148" s="128" t="s">
        <v>135</v>
      </c>
      <c r="E148" s="178"/>
      <c r="F148" s="178"/>
      <c r="G148" s="178"/>
      <c r="H148" s="178"/>
      <c r="I148" s="178"/>
      <c r="J148" s="179"/>
      <c r="K148" s="179"/>
      <c r="L148" s="179"/>
      <c r="M148" s="179"/>
      <c r="N148" s="179"/>
      <c r="O148" s="179"/>
      <c r="P148" s="178"/>
      <c r="Q148" s="179"/>
      <c r="R148" s="178"/>
      <c r="S148" s="178"/>
      <c r="T148" s="180"/>
    </row>
    <row r="149" spans="1:20" s="132" customFormat="1" ht="28.5" customHeight="1" collapsed="1">
      <c r="D149" s="157"/>
      <c r="E149" s="99"/>
      <c r="F149" s="158" t="s">
        <v>95</v>
      </c>
      <c r="G149" s="158" t="s">
        <v>95</v>
      </c>
      <c r="H149" s="158" t="s">
        <v>96</v>
      </c>
      <c r="I149" s="158" t="s">
        <v>95</v>
      </c>
      <c r="J149" s="158" t="s">
        <v>96</v>
      </c>
      <c r="K149" s="158" t="s">
        <v>95</v>
      </c>
      <c r="L149" s="158" t="s">
        <v>96</v>
      </c>
      <c r="M149" s="158" t="s">
        <v>95</v>
      </c>
      <c r="N149" s="158" t="s">
        <v>96</v>
      </c>
      <c r="O149" s="158" t="s">
        <v>95</v>
      </c>
      <c r="P149" s="158" t="s">
        <v>96</v>
      </c>
      <c r="Q149" s="158" t="s">
        <v>95</v>
      </c>
      <c r="R149" s="158" t="s">
        <v>96</v>
      </c>
      <c r="S149" s="129" t="s">
        <v>95</v>
      </c>
      <c r="T149" s="158" t="s">
        <v>96</v>
      </c>
    </row>
    <row r="150" spans="1:20" s="102" customFormat="1" ht="57">
      <c r="D150" s="106" t="s">
        <v>55</v>
      </c>
      <c r="E150" s="99"/>
      <c r="F150" s="107" t="s">
        <v>6</v>
      </c>
      <c r="G150" s="107" t="s">
        <v>97</v>
      </c>
      <c r="H150" s="107" t="s">
        <v>7</v>
      </c>
      <c r="I150" s="107" t="s">
        <v>8</v>
      </c>
      <c r="J150" s="107" t="s">
        <v>9</v>
      </c>
      <c r="K150" s="107" t="s">
        <v>21</v>
      </c>
      <c r="L150" s="107" t="s">
        <v>25</v>
      </c>
      <c r="M150" s="107" t="s">
        <v>26</v>
      </c>
      <c r="N150" s="107" t="s">
        <v>34</v>
      </c>
      <c r="O150" s="107" t="s">
        <v>37</v>
      </c>
      <c r="P150" s="108" t="s">
        <v>39</v>
      </c>
      <c r="Q150" s="107" t="s">
        <v>41</v>
      </c>
      <c r="R150" s="107" t="s">
        <v>46</v>
      </c>
      <c r="S150" s="107" t="s">
        <v>48</v>
      </c>
      <c r="T150" s="108" t="s">
        <v>51</v>
      </c>
    </row>
    <row r="151" spans="1:20" s="132" customFormat="1" ht="28.5" customHeight="1" collapsed="1">
      <c r="A151" s="102"/>
      <c r="B151" s="102"/>
      <c r="C151" s="102"/>
      <c r="D151" s="112" t="s">
        <v>136</v>
      </c>
      <c r="E151" s="99"/>
      <c r="F151" s="159">
        <v>6712</v>
      </c>
      <c r="G151" s="159">
        <v>6112.7839999999997</v>
      </c>
      <c r="H151" s="159">
        <v>6112.7839999999997</v>
      </c>
      <c r="I151" s="159">
        <v>6112.78400986</v>
      </c>
      <c r="J151" s="159">
        <v>6112.78400986</v>
      </c>
      <c r="K151" s="159">
        <v>6112.78400986</v>
      </c>
      <c r="L151" s="159">
        <v>6112.78400986</v>
      </c>
      <c r="M151" s="159">
        <v>6146.7660597600006</v>
      </c>
      <c r="N151" s="159">
        <v>6146.7660597600006</v>
      </c>
      <c r="O151" s="159">
        <v>6146.7660597600006</v>
      </c>
      <c r="P151" s="160">
        <v>6146.7660597600006</v>
      </c>
      <c r="Q151" s="159">
        <v>6146.7660597600006</v>
      </c>
      <c r="R151" s="159">
        <v>6146.7660597600006</v>
      </c>
      <c r="S151" s="159">
        <v>6155.9619158799987</v>
      </c>
      <c r="T151" s="160">
        <v>6155.9619158799987</v>
      </c>
    </row>
    <row r="152" spans="1:20" ht="28.5" customHeight="1">
      <c r="A152" s="102"/>
      <c r="B152" s="102"/>
      <c r="C152" s="102"/>
      <c r="D152" s="112" t="s">
        <v>137</v>
      </c>
      <c r="F152" s="159">
        <v>783.4</v>
      </c>
      <c r="G152" s="159">
        <v>777.72900000000004</v>
      </c>
      <c r="H152" s="159">
        <v>798</v>
      </c>
      <c r="I152" s="159">
        <v>811.65733420000015</v>
      </c>
      <c r="J152" s="159">
        <v>802.18211977000021</v>
      </c>
      <c r="K152" s="159">
        <v>815.19092029000012</v>
      </c>
      <c r="L152" s="159">
        <v>821.23892971000043</v>
      </c>
      <c r="M152" s="159">
        <v>876.10530312000014</v>
      </c>
      <c r="N152" s="159">
        <v>877.05660571000021</v>
      </c>
      <c r="O152" s="159">
        <v>885.96527233999973</v>
      </c>
      <c r="P152" s="160">
        <v>903.26569006</v>
      </c>
      <c r="Q152" s="159">
        <v>933.00873619000049</v>
      </c>
      <c r="R152" s="159">
        <v>963.76959851999982</v>
      </c>
      <c r="S152" s="159">
        <v>998.07705944999987</v>
      </c>
      <c r="T152" s="160">
        <v>1047.42362103</v>
      </c>
    </row>
    <row r="153" spans="1:20" ht="28.5" customHeight="1">
      <c r="A153" s="102"/>
      <c r="B153" s="102"/>
      <c r="C153" s="102"/>
      <c r="D153" s="112" t="s">
        <v>138</v>
      </c>
      <c r="F153" s="159">
        <v>13.3</v>
      </c>
      <c r="G153" s="159">
        <v>809.60500000000002</v>
      </c>
      <c r="H153" s="159">
        <v>786</v>
      </c>
      <c r="I153" s="159">
        <v>762.46305400000006</v>
      </c>
      <c r="J153" s="159">
        <v>744.09490986000003</v>
      </c>
      <c r="K153" s="159">
        <v>721.99970388999998</v>
      </c>
      <c r="L153" s="159">
        <v>695.78070159000004</v>
      </c>
      <c r="M153" s="159">
        <v>693.30314039999996</v>
      </c>
      <c r="N153" s="159">
        <v>665.88080635999995</v>
      </c>
      <c r="O153" s="159">
        <v>639.99377111000001</v>
      </c>
      <c r="P153" s="160">
        <v>617.26741184000002</v>
      </c>
      <c r="Q153" s="159">
        <v>589.4894011099999</v>
      </c>
      <c r="R153" s="159">
        <v>555.69886924000002</v>
      </c>
      <c r="S153" s="159">
        <v>523.09461972000008</v>
      </c>
      <c r="T153" s="160">
        <v>497.74387442</v>
      </c>
    </row>
    <row r="154" spans="1:20" ht="28.5" customHeight="1">
      <c r="A154" s="102"/>
      <c r="B154" s="102"/>
      <c r="C154" s="102"/>
      <c r="D154" s="161" t="s">
        <v>139</v>
      </c>
      <c r="F154" s="159">
        <v>0</v>
      </c>
      <c r="G154" s="159"/>
      <c r="H154" s="159"/>
      <c r="I154" s="159"/>
      <c r="J154" s="159"/>
      <c r="K154" s="159"/>
      <c r="L154" s="159"/>
      <c r="M154" s="159"/>
      <c r="N154" s="159"/>
      <c r="O154" s="159"/>
      <c r="P154" s="160"/>
      <c r="Q154" s="159"/>
      <c r="R154" s="159"/>
      <c r="S154" s="159"/>
      <c r="T154" s="160"/>
    </row>
    <row r="155" spans="1:20" ht="28.5" customHeight="1">
      <c r="A155" s="102"/>
      <c r="B155" s="102"/>
      <c r="C155" s="102"/>
      <c r="D155" s="161" t="s">
        <v>140</v>
      </c>
      <c r="F155" s="159">
        <v>1168</v>
      </c>
      <c r="G155" s="159">
        <v>1229.5260000000001</v>
      </c>
      <c r="H155" s="159">
        <v>1149</v>
      </c>
      <c r="I155" s="159">
        <v>1140.4012010000001</v>
      </c>
      <c r="J155" s="159">
        <v>1107.32218827</v>
      </c>
      <c r="K155" s="159">
        <v>1071.7762077522821</v>
      </c>
      <c r="L155" s="159">
        <v>1049.53716549</v>
      </c>
      <c r="M155" s="159">
        <v>1077.7710127900002</v>
      </c>
      <c r="N155" s="159">
        <v>1096.27129341</v>
      </c>
      <c r="O155" s="159">
        <v>1093.8812036799998</v>
      </c>
      <c r="P155" s="160">
        <v>1091.13133627</v>
      </c>
      <c r="Q155" s="159">
        <v>1091.9751781499997</v>
      </c>
      <c r="R155" s="159">
        <v>1127.9363586000002</v>
      </c>
      <c r="S155" s="159">
        <v>1184.5404576610326</v>
      </c>
      <c r="T155" s="160">
        <v>1174.65229282734</v>
      </c>
    </row>
    <row r="156" spans="1:20" ht="28.5" customHeight="1">
      <c r="A156" s="102"/>
      <c r="B156" s="102"/>
      <c r="C156" s="102"/>
      <c r="D156" s="162" t="s">
        <v>141</v>
      </c>
      <c r="F156" s="163">
        <v>8676.7000000000007</v>
      </c>
      <c r="G156" s="163">
        <v>8929.6440000000002</v>
      </c>
      <c r="H156" s="163">
        <v>8845.7839999999997</v>
      </c>
      <c r="I156" s="163">
        <v>8827.3055990600005</v>
      </c>
      <c r="J156" s="163">
        <v>8766.3832277600013</v>
      </c>
      <c r="K156" s="163">
        <v>8721.7508417922818</v>
      </c>
      <c r="L156" s="163">
        <v>8679.3408066500015</v>
      </c>
      <c r="M156" s="163">
        <v>8793.9455160700018</v>
      </c>
      <c r="N156" s="163">
        <v>8785.9747652400001</v>
      </c>
      <c r="O156" s="163">
        <v>8766.6063068900003</v>
      </c>
      <c r="P156" s="164">
        <v>8758.4304979299995</v>
      </c>
      <c r="Q156" s="163">
        <v>8761.2393752099997</v>
      </c>
      <c r="R156" s="163">
        <v>8794.1708861200004</v>
      </c>
      <c r="S156" s="163">
        <v>8861.6740527110305</v>
      </c>
      <c r="T156" s="164">
        <v>8875.781704157338</v>
      </c>
    </row>
    <row r="157" spans="1:20" ht="28.5" customHeight="1">
      <c r="A157" s="102"/>
      <c r="B157" s="102"/>
      <c r="C157" s="102"/>
      <c r="D157" s="112" t="s">
        <v>142</v>
      </c>
      <c r="F157" s="159">
        <v>64</v>
      </c>
      <c r="G157" s="159">
        <v>94.260999999999996</v>
      </c>
      <c r="H157" s="159">
        <v>24</v>
      </c>
      <c r="I157" s="159">
        <v>-33.652574829999985</v>
      </c>
      <c r="J157" s="159">
        <v>-9.2482532299999942</v>
      </c>
      <c r="K157" s="159">
        <v>343.31303284000006</v>
      </c>
      <c r="L157" s="159">
        <v>370.34668979999998</v>
      </c>
      <c r="M157" s="159">
        <v>213.97844092</v>
      </c>
      <c r="N157" s="159">
        <v>225.09586123000003</v>
      </c>
      <c r="O157" s="159">
        <v>288.24579214999994</v>
      </c>
      <c r="P157" s="160">
        <v>280.50925586999989</v>
      </c>
      <c r="Q157" s="159">
        <v>216.49522530999991</v>
      </c>
      <c r="R157" s="159">
        <v>248.17232030999995</v>
      </c>
      <c r="S157" s="159">
        <v>201.58409759999995</v>
      </c>
      <c r="T157" s="160">
        <v>152.87537382000002</v>
      </c>
    </row>
    <row r="158" spans="1:20" ht="28.5" customHeight="1">
      <c r="D158" s="112" t="s">
        <v>143</v>
      </c>
      <c r="F158" s="159">
        <v>-570</v>
      </c>
      <c r="G158" s="159">
        <v>-0.2</v>
      </c>
      <c r="H158" s="159"/>
      <c r="I158" s="159"/>
      <c r="J158" s="159">
        <v>0</v>
      </c>
      <c r="K158" s="159"/>
      <c r="L158" s="159">
        <v>0</v>
      </c>
      <c r="M158" s="159"/>
      <c r="N158" s="159"/>
      <c r="O158" s="159"/>
      <c r="P158" s="160"/>
      <c r="Q158" s="159"/>
      <c r="R158" s="159"/>
      <c r="S158" s="159"/>
      <c r="T158" s="160">
        <v>0</v>
      </c>
    </row>
    <row r="159" spans="1:20" ht="28.5" customHeight="1">
      <c r="D159" s="162" t="s">
        <v>144</v>
      </c>
      <c r="F159" s="163">
        <v>-506</v>
      </c>
      <c r="G159" s="163">
        <v>94.060999999999993</v>
      </c>
      <c r="H159" s="163">
        <v>24</v>
      </c>
      <c r="I159" s="163">
        <v>-33.652574829999985</v>
      </c>
      <c r="J159" s="163">
        <v>-9.2482532299999942</v>
      </c>
      <c r="K159" s="163">
        <v>343.31303284000006</v>
      </c>
      <c r="L159" s="163">
        <v>370.34668979999998</v>
      </c>
      <c r="M159" s="163">
        <v>213.97844092</v>
      </c>
      <c r="N159" s="163">
        <v>225.09586123000003</v>
      </c>
      <c r="O159" s="163">
        <v>288.24579214999994</v>
      </c>
      <c r="P159" s="164">
        <v>280.50925586999989</v>
      </c>
      <c r="Q159" s="163">
        <v>216.49522530999991</v>
      </c>
      <c r="R159" s="163">
        <v>248.17232030999995</v>
      </c>
      <c r="S159" s="163">
        <v>201.58409759999995</v>
      </c>
      <c r="T159" s="164">
        <v>152.87537382000002</v>
      </c>
    </row>
    <row r="160" spans="1:20" ht="28.5" customHeight="1">
      <c r="D160" s="112" t="s">
        <v>145</v>
      </c>
      <c r="F160" s="159">
        <v>-217</v>
      </c>
      <c r="G160" s="159">
        <v>-218.02099999999999</v>
      </c>
      <c r="H160" s="159">
        <v>-220</v>
      </c>
      <c r="I160" s="159">
        <v>-220.58515206999999</v>
      </c>
      <c r="J160" s="159">
        <v>-221.38266580000001</v>
      </c>
      <c r="K160" s="159">
        <v>-222.58460794999999</v>
      </c>
      <c r="L160" s="159">
        <v>-223.52204768999999</v>
      </c>
      <c r="M160" s="159">
        <v>-228.02013518999999</v>
      </c>
      <c r="N160" s="159">
        <v>-228.65666163</v>
      </c>
      <c r="O160" s="159">
        <v>-229.04092912999999</v>
      </c>
      <c r="P160" s="160">
        <v>-229.89928143</v>
      </c>
      <c r="Q160" s="159">
        <v>-225.09054980000002</v>
      </c>
      <c r="R160" s="159">
        <v>-226.10864194999999</v>
      </c>
      <c r="S160" s="159">
        <v>-230.04078174</v>
      </c>
      <c r="T160" s="160">
        <v>-232.58132971999999</v>
      </c>
    </row>
    <row r="161" spans="4:20" ht="28.5" customHeight="1">
      <c r="D161" s="112" t="s">
        <v>146</v>
      </c>
      <c r="F161" s="159">
        <v>-81</v>
      </c>
      <c r="G161" s="159">
        <v>-334.74</v>
      </c>
      <c r="H161" s="159">
        <v>-346</v>
      </c>
      <c r="I161" s="159">
        <v>-277.39005828000001</v>
      </c>
      <c r="J161" s="159">
        <v>-296.32012524999999</v>
      </c>
      <c r="K161" s="159">
        <v>-300.85912313</v>
      </c>
      <c r="L161" s="159">
        <v>-314.31911158999998</v>
      </c>
      <c r="M161" s="159">
        <v>-238.79913973000001</v>
      </c>
      <c r="N161" s="159">
        <v>-231.53296547000002</v>
      </c>
      <c r="O161" s="159">
        <v>-225.54123865799997</v>
      </c>
      <c r="P161" s="160">
        <v>-220.29754027999999</v>
      </c>
      <c r="Q161" s="159">
        <v>-203.51739895999998</v>
      </c>
      <c r="R161" s="159">
        <v>-201.92820025999998</v>
      </c>
      <c r="S161" s="159">
        <v>-201.71326356999998</v>
      </c>
      <c r="T161" s="160">
        <v>-198.41914257000002</v>
      </c>
    </row>
    <row r="162" spans="4:20" ht="28.5" customHeight="1">
      <c r="D162" s="112" t="s">
        <v>147</v>
      </c>
      <c r="F162" s="159">
        <v>-30.4</v>
      </c>
      <c r="G162" s="159" t="s">
        <v>104</v>
      </c>
      <c r="H162" s="159">
        <v>-3</v>
      </c>
      <c r="I162" s="159">
        <v>-3.4688166699999998</v>
      </c>
      <c r="J162" s="159">
        <v>-3.4834026700000003</v>
      </c>
      <c r="K162" s="159">
        <v>-3.3185566299999998</v>
      </c>
      <c r="L162" s="159">
        <v>-4.0570035200000003</v>
      </c>
      <c r="M162" s="159">
        <v>-4.4729338448138494</v>
      </c>
      <c r="N162" s="159">
        <v>-4.4598869399999996</v>
      </c>
      <c r="O162" s="159">
        <v>-4.1677764000000002</v>
      </c>
      <c r="P162" s="160">
        <v>-4.0865736499999992</v>
      </c>
      <c r="Q162" s="159">
        <v>-3.9811476099999998</v>
      </c>
      <c r="R162" s="159">
        <v>-4.8454640400000004</v>
      </c>
      <c r="S162" s="159">
        <v>-5.0367845199999994</v>
      </c>
      <c r="T162" s="160">
        <v>-5.310840859999999</v>
      </c>
    </row>
    <row r="163" spans="4:20" ht="28.5" customHeight="1">
      <c r="D163" s="162" t="s">
        <v>148</v>
      </c>
      <c r="F163" s="163">
        <v>-328.4</v>
      </c>
      <c r="G163" s="163">
        <v>-552.76099999999997</v>
      </c>
      <c r="H163" s="163">
        <v>-569</v>
      </c>
      <c r="I163" s="163">
        <v>-501.44402702000002</v>
      </c>
      <c r="J163" s="163">
        <v>-521.18619372000001</v>
      </c>
      <c r="K163" s="163">
        <v>-526.76228771000001</v>
      </c>
      <c r="L163" s="163">
        <v>-541.89816279999991</v>
      </c>
      <c r="M163" s="163">
        <v>-471.29220876481384</v>
      </c>
      <c r="N163" s="163">
        <v>-464.64951404000004</v>
      </c>
      <c r="O163" s="163">
        <v>-458.74994418799997</v>
      </c>
      <c r="P163" s="164">
        <v>-454.28339535999999</v>
      </c>
      <c r="Q163" s="163">
        <v>-432.58909636999999</v>
      </c>
      <c r="R163" s="163">
        <v>-432.88230625</v>
      </c>
      <c r="S163" s="163">
        <v>-436.79082983000001</v>
      </c>
      <c r="T163" s="164">
        <v>-436.31131314999999</v>
      </c>
    </row>
    <row r="164" spans="4:20" ht="28.5" customHeight="1">
      <c r="D164" s="165" t="s">
        <v>149</v>
      </c>
      <c r="F164" s="166">
        <v>7842.3000000000011</v>
      </c>
      <c r="G164" s="166">
        <v>8470.9439999999995</v>
      </c>
      <c r="H164" s="166">
        <v>8300.7839999999997</v>
      </c>
      <c r="I164" s="166">
        <v>8292.2089972100002</v>
      </c>
      <c r="J164" s="166">
        <v>8235.9487808100021</v>
      </c>
      <c r="K164" s="166">
        <v>8538.3015869222818</v>
      </c>
      <c r="L164" s="166">
        <v>8507.7893336500019</v>
      </c>
      <c r="M164" s="166">
        <v>8536.631748225187</v>
      </c>
      <c r="N164" s="166">
        <v>8546.42111243</v>
      </c>
      <c r="O164" s="166">
        <v>8596.1021548520002</v>
      </c>
      <c r="P164" s="167">
        <v>8584.6563584399992</v>
      </c>
      <c r="Q164" s="166">
        <v>8545.1455041499994</v>
      </c>
      <c r="R164" s="166">
        <v>8609.46090018</v>
      </c>
      <c r="S164" s="166">
        <v>8626.4673204810297</v>
      </c>
      <c r="T164" s="167">
        <v>8592.3457648273379</v>
      </c>
    </row>
    <row r="165" spans="4:20" ht="28.5" customHeight="1">
      <c r="D165" s="112" t="s">
        <v>150</v>
      </c>
      <c r="F165" s="159">
        <v>599.77800000000002</v>
      </c>
      <c r="G165" s="159">
        <v>600</v>
      </c>
      <c r="H165" s="159">
        <v>600</v>
      </c>
      <c r="I165" s="159">
        <v>600</v>
      </c>
      <c r="J165" s="159">
        <v>600</v>
      </c>
      <c r="K165" s="159">
        <v>600</v>
      </c>
      <c r="L165" s="159">
        <v>600</v>
      </c>
      <c r="M165" s="159">
        <v>600</v>
      </c>
      <c r="N165" s="159">
        <v>600</v>
      </c>
      <c r="O165" s="159">
        <v>600</v>
      </c>
      <c r="P165" s="160">
        <v>600</v>
      </c>
      <c r="Q165" s="159">
        <v>600</v>
      </c>
      <c r="R165" s="159">
        <v>600</v>
      </c>
      <c r="S165" s="159">
        <v>600</v>
      </c>
      <c r="T165" s="160">
        <v>600</v>
      </c>
    </row>
    <row r="166" spans="4:20" ht="28.5" customHeight="1">
      <c r="D166" s="112" t="s">
        <v>151</v>
      </c>
      <c r="F166" s="159">
        <v>120</v>
      </c>
      <c r="G166" s="159">
        <v>120</v>
      </c>
      <c r="H166" s="159">
        <v>120</v>
      </c>
      <c r="I166" s="159">
        <v>120</v>
      </c>
      <c r="J166" s="159">
        <v>120</v>
      </c>
      <c r="K166" s="159">
        <v>120</v>
      </c>
      <c r="L166" s="159">
        <v>120</v>
      </c>
      <c r="M166" s="159">
        <v>120</v>
      </c>
      <c r="N166" s="159">
        <v>120</v>
      </c>
      <c r="O166" s="159">
        <v>120</v>
      </c>
      <c r="P166" s="160">
        <v>120</v>
      </c>
      <c r="Q166" s="159">
        <v>120</v>
      </c>
      <c r="R166" s="159">
        <v>120</v>
      </c>
      <c r="S166" s="159">
        <v>120</v>
      </c>
      <c r="T166" s="160">
        <v>120</v>
      </c>
    </row>
    <row r="167" spans="4:20" ht="28.5" customHeight="1">
      <c r="D167" s="112" t="s">
        <v>152</v>
      </c>
      <c r="F167" s="159">
        <v>3830</v>
      </c>
      <c r="G167" s="159">
        <v>3703</v>
      </c>
      <c r="H167" s="159">
        <v>3703</v>
      </c>
      <c r="I167" s="159">
        <v>3703.44</v>
      </c>
      <c r="J167" s="159">
        <v>3860.1152722399993</v>
      </c>
      <c r="K167" s="159">
        <v>3572.3855555400005</v>
      </c>
      <c r="L167" s="159">
        <v>3572.2890005400004</v>
      </c>
      <c r="M167" s="159">
        <v>3572.1188968700003</v>
      </c>
      <c r="N167" s="159">
        <v>3761.5731352499997</v>
      </c>
      <c r="O167" s="159">
        <v>3452.5674711520005</v>
      </c>
      <c r="P167" s="160">
        <v>3452.8140421499993</v>
      </c>
      <c r="Q167" s="159">
        <v>3453.1059085799993</v>
      </c>
      <c r="R167" s="159">
        <v>3746.7730371799998</v>
      </c>
      <c r="S167" s="159">
        <v>3404.0060078300003</v>
      </c>
      <c r="T167" s="160">
        <v>3348.4149951300005</v>
      </c>
    </row>
    <row r="168" spans="4:20" ht="28.5" customHeight="1">
      <c r="D168" s="112" t="s">
        <v>153</v>
      </c>
      <c r="F168" s="159">
        <v>33.510000000000005</v>
      </c>
      <c r="G168" s="159">
        <v>72</v>
      </c>
      <c r="H168" s="159">
        <v>113</v>
      </c>
      <c r="I168" s="159">
        <v>156.99</v>
      </c>
      <c r="J168" s="159">
        <v>43.451956029999991</v>
      </c>
      <c r="K168" s="159">
        <v>94.999514783718553</v>
      </c>
      <c r="L168" s="159">
        <v>149.63411903912279</v>
      </c>
      <c r="M168" s="159">
        <v>191.39567557518779</v>
      </c>
      <c r="N168" s="159">
        <v>68.051662430000007</v>
      </c>
      <c r="O168" s="159">
        <v>141.98540836000274</v>
      </c>
      <c r="P168" s="160">
        <v>216.99018873999756</v>
      </c>
      <c r="Q168" s="159">
        <v>293.33875029999973</v>
      </c>
      <c r="R168" s="159">
        <v>82.88921454000635</v>
      </c>
      <c r="S168" s="159">
        <v>163.72345495738571</v>
      </c>
      <c r="T168" s="160">
        <v>248.87097896924774</v>
      </c>
    </row>
    <row r="169" spans="4:20" ht="28.5" customHeight="1">
      <c r="D169" s="109" t="s">
        <v>154</v>
      </c>
      <c r="F169" s="168">
        <v>4583.2880000000005</v>
      </c>
      <c r="G169" s="168">
        <v>4495</v>
      </c>
      <c r="H169" s="168">
        <v>4536</v>
      </c>
      <c r="I169" s="168">
        <v>4580.43</v>
      </c>
      <c r="J169" s="168">
        <v>4623.5672282699989</v>
      </c>
      <c r="K169" s="168">
        <v>4387.3850703237194</v>
      </c>
      <c r="L169" s="168">
        <v>4441.9231195791235</v>
      </c>
      <c r="M169" s="168">
        <v>4483.5145724451886</v>
      </c>
      <c r="N169" s="168">
        <v>4549.6247976799996</v>
      </c>
      <c r="O169" s="168">
        <v>4314.5528795120035</v>
      </c>
      <c r="P169" s="169">
        <v>4389.8042308899967</v>
      </c>
      <c r="Q169" s="168">
        <v>4466.4446588799983</v>
      </c>
      <c r="R169" s="168">
        <v>4549.6622517200058</v>
      </c>
      <c r="S169" s="168">
        <v>4287.7294627873862</v>
      </c>
      <c r="T169" s="169">
        <v>4317.2859740992481</v>
      </c>
    </row>
    <row r="170" spans="4:20" ht="28.5" customHeight="1">
      <c r="D170" s="112" t="s">
        <v>155</v>
      </c>
      <c r="F170" s="159">
        <v>2196</v>
      </c>
      <c r="G170" s="159">
        <v>1658</v>
      </c>
      <c r="H170" s="159">
        <v>2022.5</v>
      </c>
      <c r="I170" s="159">
        <v>2767.4408658299999</v>
      </c>
      <c r="J170" s="159">
        <v>2768.9018173700001</v>
      </c>
      <c r="K170" s="159">
        <v>2766.6188510500006</v>
      </c>
      <c r="L170" s="159">
        <v>3017.8145224</v>
      </c>
      <c r="M170" s="159">
        <v>3018.1762267900003</v>
      </c>
      <c r="N170" s="159">
        <v>3017.7184431400005</v>
      </c>
      <c r="O170" s="159">
        <v>3018.40852356</v>
      </c>
      <c r="P170" s="160">
        <v>3019.0016707999994</v>
      </c>
      <c r="Q170" s="159">
        <v>3069.0948991599998</v>
      </c>
      <c r="R170" s="159">
        <v>3030.2697638200002</v>
      </c>
      <c r="S170" s="159">
        <v>3031.4625270699999</v>
      </c>
      <c r="T170" s="160">
        <v>3032.3672982499993</v>
      </c>
    </row>
    <row r="171" spans="4:20" ht="28.5" customHeight="1">
      <c r="D171" s="112" t="s">
        <v>156</v>
      </c>
      <c r="F171" s="159">
        <v>903.8</v>
      </c>
      <c r="G171" s="159">
        <v>972</v>
      </c>
      <c r="H171" s="159">
        <v>932.5</v>
      </c>
      <c r="I171" s="159">
        <v>893.01382438999963</v>
      </c>
      <c r="J171" s="159">
        <v>842.89493805000018</v>
      </c>
      <c r="K171" s="159">
        <v>824.10838204999993</v>
      </c>
      <c r="L171" s="159">
        <v>806.29975666999997</v>
      </c>
      <c r="M171" s="159">
        <v>830.9547260999999</v>
      </c>
      <c r="N171" s="159">
        <v>833.69498710000005</v>
      </c>
      <c r="O171" s="159">
        <v>827.56647977</v>
      </c>
      <c r="P171" s="160">
        <v>822.12328605000005</v>
      </c>
      <c r="Q171" s="159">
        <v>809.67843807999998</v>
      </c>
      <c r="R171" s="159">
        <v>826.49453049999988</v>
      </c>
      <c r="S171" s="159">
        <v>873.41407509011481</v>
      </c>
      <c r="T171" s="160">
        <v>852.8568499180933</v>
      </c>
    </row>
    <row r="172" spans="4:20" ht="28.5" customHeight="1">
      <c r="D172" s="112" t="s">
        <v>157</v>
      </c>
      <c r="F172" s="159">
        <v>178</v>
      </c>
      <c r="G172" s="159">
        <v>176</v>
      </c>
      <c r="H172" s="159">
        <v>140.5</v>
      </c>
      <c r="I172" s="159">
        <v>158.64371398</v>
      </c>
      <c r="J172" s="159">
        <v>171.52799999999999</v>
      </c>
      <c r="K172" s="159">
        <v>153.25078212</v>
      </c>
      <c r="L172" s="159">
        <v>150.17591646</v>
      </c>
      <c r="M172" s="159">
        <v>151.35445353</v>
      </c>
      <c r="N172" s="159">
        <v>150.55188257</v>
      </c>
      <c r="O172" s="159">
        <v>150.87642731</v>
      </c>
      <c r="P172" s="160">
        <v>149.81368519999998</v>
      </c>
      <c r="Q172" s="159">
        <v>151.73434150999998</v>
      </c>
      <c r="R172" s="159">
        <v>153.46018491999999</v>
      </c>
      <c r="S172" s="159">
        <v>157.18274772353615</v>
      </c>
      <c r="T172" s="160">
        <v>160.10336898999998</v>
      </c>
    </row>
    <row r="173" spans="4:20" ht="28.5" customHeight="1">
      <c r="D173" s="112" t="s">
        <v>158</v>
      </c>
      <c r="F173" s="159">
        <v>21.4</v>
      </c>
      <c r="G173" s="159">
        <v>1218</v>
      </c>
      <c r="H173" s="159">
        <v>787.5</v>
      </c>
      <c r="I173" s="159">
        <v>12.835888829999998</v>
      </c>
      <c r="J173" s="159">
        <v>16.91402592</v>
      </c>
      <c r="K173" s="159">
        <v>432.33652571000005</v>
      </c>
      <c r="L173" s="159">
        <v>140.61044772</v>
      </c>
      <c r="M173" s="159">
        <v>148.95186281999997</v>
      </c>
      <c r="N173" s="159">
        <v>58.423290600000016</v>
      </c>
      <c r="O173" s="159">
        <v>325.58157265999995</v>
      </c>
      <c r="P173" s="160">
        <v>241.93686137999998</v>
      </c>
      <c r="Q173" s="159">
        <v>121.04195190999999</v>
      </c>
      <c r="R173" s="159">
        <v>101.59973303000002</v>
      </c>
      <c r="S173" s="159">
        <v>380.26403513999998</v>
      </c>
      <c r="T173" s="160">
        <v>288.96508573999995</v>
      </c>
    </row>
    <row r="174" spans="4:20" ht="28.5" customHeight="1">
      <c r="D174" s="112" t="s">
        <v>159</v>
      </c>
      <c r="F174" s="159">
        <v>-40.200000000000003</v>
      </c>
      <c r="G174" s="159">
        <v>-47.8</v>
      </c>
      <c r="H174" s="159">
        <v>-117.599</v>
      </c>
      <c r="I174" s="159">
        <v>-120.20658897</v>
      </c>
      <c r="J174" s="159">
        <v>-187.9</v>
      </c>
      <c r="K174" s="159">
        <v>-25.398024880000001</v>
      </c>
      <c r="L174" s="159">
        <v>-49.034429179999982</v>
      </c>
      <c r="M174" s="159">
        <v>-96.320093460000024</v>
      </c>
      <c r="N174" s="159">
        <v>-63.592288659999994</v>
      </c>
      <c r="O174" s="159">
        <v>-40.883727960000002</v>
      </c>
      <c r="P174" s="160">
        <v>-38.023375880000003</v>
      </c>
      <c r="Q174" s="159">
        <v>-72.848785390000018</v>
      </c>
      <c r="R174" s="159">
        <v>-52.22437785999999</v>
      </c>
      <c r="S174" s="159">
        <v>-103.58552733000003</v>
      </c>
      <c r="T174" s="160">
        <v>-59.232812169999988</v>
      </c>
    </row>
    <row r="175" spans="4:20" ht="28.5" customHeight="1">
      <c r="D175" s="109" t="s">
        <v>160</v>
      </c>
      <c r="F175" s="168">
        <v>3259.0000000000005</v>
      </c>
      <c r="G175" s="168">
        <v>3976.2</v>
      </c>
      <c r="H175" s="168">
        <v>3765.4009999999998</v>
      </c>
      <c r="I175" s="168">
        <v>3711.7277040599993</v>
      </c>
      <c r="J175" s="168">
        <v>3612.33878134</v>
      </c>
      <c r="K175" s="168">
        <v>4150.9165160500006</v>
      </c>
      <c r="L175" s="168">
        <v>4065.8662140699998</v>
      </c>
      <c r="M175" s="168">
        <v>4053.1171757800003</v>
      </c>
      <c r="N175" s="168">
        <v>3996.7963147500009</v>
      </c>
      <c r="O175" s="168">
        <v>4281.5492753400003</v>
      </c>
      <c r="P175" s="169">
        <v>4194.8521275499988</v>
      </c>
      <c r="Q175" s="168">
        <v>4078.7008452699997</v>
      </c>
      <c r="R175" s="168">
        <v>4059.5998344099994</v>
      </c>
      <c r="S175" s="168">
        <v>4338.7378576936499</v>
      </c>
      <c r="T175" s="169">
        <v>4275.0597907280926</v>
      </c>
    </row>
    <row r="176" spans="4:20" ht="28.5" customHeight="1">
      <c r="D176" s="165" t="s">
        <v>161</v>
      </c>
      <c r="F176" s="166">
        <v>7842.2880000000005</v>
      </c>
      <c r="G176" s="166">
        <v>8471.2000000000007</v>
      </c>
      <c r="H176" s="166">
        <v>8301.4009999999998</v>
      </c>
      <c r="I176" s="166">
        <v>8292.1577040599987</v>
      </c>
      <c r="J176" s="166">
        <v>8235.9060096099984</v>
      </c>
      <c r="K176" s="166">
        <v>8538.3015863737201</v>
      </c>
      <c r="L176" s="166">
        <v>8507.7893336491234</v>
      </c>
      <c r="M176" s="166">
        <v>8536.6317482251889</v>
      </c>
      <c r="N176" s="166">
        <v>8546.42111243</v>
      </c>
      <c r="O176" s="166">
        <v>8596.1021548520039</v>
      </c>
      <c r="P176" s="167">
        <v>8584.6563584399955</v>
      </c>
      <c r="Q176" s="166">
        <v>8545.1455041499976</v>
      </c>
      <c r="R176" s="166">
        <v>8609.2620861300056</v>
      </c>
      <c r="S176" s="166">
        <v>8626.4673204810351</v>
      </c>
      <c r="T176" s="167">
        <v>8592.3457648273397</v>
      </c>
    </row>
    <row r="177" spans="4:20" ht="28.5" customHeight="1">
      <c r="D177" s="170"/>
      <c r="F177" s="171"/>
      <c r="G177" s="171"/>
      <c r="H177" s="171"/>
      <c r="I177" s="171"/>
      <c r="J177" s="171"/>
      <c r="K177" s="171"/>
      <c r="L177" s="171"/>
      <c r="M177" s="171"/>
      <c r="N177" s="171"/>
      <c r="O177" s="171"/>
      <c r="P177" s="171"/>
      <c r="Q177" s="171"/>
      <c r="R177" s="171"/>
      <c r="S177" s="171"/>
      <c r="T177" s="171"/>
    </row>
    <row r="178" spans="4:20" s="175" customFormat="1" ht="28.5" customHeight="1">
      <c r="D178" s="174" t="s">
        <v>162</v>
      </c>
      <c r="E178" s="172"/>
      <c r="F178" s="172">
        <v>4.8755310873077615</v>
      </c>
      <c r="G178" s="172">
        <v>5.8689421902552183</v>
      </c>
      <c r="H178" s="172">
        <v>5.5179960967112214</v>
      </c>
      <c r="I178" s="172">
        <v>5.4356209839207441</v>
      </c>
      <c r="J178" s="172">
        <v>5.2205309456787479</v>
      </c>
      <c r="K178" s="172">
        <v>5.9492261724911799</v>
      </c>
      <c r="L178" s="172">
        <v>5.619203721701755</v>
      </c>
      <c r="M178" s="172">
        <v>5.47</v>
      </c>
      <c r="N178" s="172">
        <v>5.3114714609028182</v>
      </c>
      <c r="O178" s="172">
        <v>5.5829159468045733</v>
      </c>
      <c r="P178" s="172">
        <v>5.3711808023772143</v>
      </c>
      <c r="Q178" s="172">
        <v>4.9961169759532424</v>
      </c>
      <c r="R178" s="172">
        <v>4.7471290079639576</v>
      </c>
      <c r="S178" s="172">
        <v>5.0128426907349857</v>
      </c>
      <c r="T178" s="172">
        <v>4.793089977312154</v>
      </c>
    </row>
  </sheetData>
  <printOptions horizontalCentered="1"/>
  <pageMargins left="0.25" right="0.25" top="0.75" bottom="0.75" header="0.3" footer="0.3"/>
  <pageSetup paperSize="9" scale="26" fitToHeight="0" orientation="portrait" r:id="rId1"/>
  <rowBreaks count="2" manualBreakCount="2">
    <brk id="67" max="21" man="1"/>
    <brk id="106" max="21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B5EDA-EBEF-482F-8B2D-C9C4190A5310}">
  <dimension ref="A1:Y25"/>
  <sheetViews>
    <sheetView showGridLines="0" view="pageBreakPreview" zoomScale="57" zoomScaleNormal="90" zoomScaleSheetLayoutView="100" workbookViewId="0">
      <selection activeCell="J17" sqref="J17"/>
    </sheetView>
  </sheetViews>
  <sheetFormatPr defaultColWidth="8.85546875" defaultRowHeight="18.75"/>
  <cols>
    <col min="1" max="1" width="3.28515625" style="1" customWidth="1"/>
    <col min="2" max="2" width="35.140625" style="1" customWidth="1"/>
    <col min="3" max="3" width="3.28515625" style="1" customWidth="1"/>
    <col min="4" max="7" width="10.5703125" style="1" customWidth="1"/>
    <col min="8" max="8" width="3.28515625" style="1" customWidth="1"/>
    <col min="9" max="12" width="10.5703125" style="1" customWidth="1"/>
    <col min="13" max="13" width="3.28515625" style="1" customWidth="1"/>
    <col min="14" max="14" width="10.5703125" style="1" customWidth="1"/>
    <col min="15" max="15" width="11.140625" style="1" customWidth="1"/>
    <col min="16" max="17" width="10.5703125" style="1" customWidth="1"/>
    <col min="18" max="18" width="3.28515625" style="1" customWidth="1"/>
    <col min="19" max="19" width="10.5703125" style="1" customWidth="1"/>
    <col min="20" max="21" width="11.140625" style="1" customWidth="1"/>
    <col min="22" max="16384" width="8.85546875" style="1"/>
  </cols>
  <sheetData>
    <row r="1" spans="1:25">
      <c r="M1" s="2"/>
    </row>
    <row r="2" spans="1:25" s="3" customFormat="1" ht="18.600000000000001" customHeight="1">
      <c r="B2" s="48" t="s">
        <v>10</v>
      </c>
      <c r="C2" s="88"/>
      <c r="D2" s="88"/>
      <c r="E2" s="88"/>
      <c r="F2" s="88"/>
      <c r="G2" s="88"/>
      <c r="H2" s="88"/>
      <c r="I2" s="88"/>
      <c r="J2" s="88"/>
      <c r="K2" s="88"/>
      <c r="L2" s="88"/>
      <c r="M2" s="88"/>
      <c r="N2" s="88"/>
      <c r="O2" s="88"/>
      <c r="P2" s="88"/>
      <c r="Q2" s="88"/>
      <c r="R2" s="88"/>
      <c r="S2" s="88"/>
      <c r="T2" s="88"/>
      <c r="U2" s="89"/>
    </row>
    <row r="3" spans="1:25" s="3" customFormat="1" ht="18.600000000000001" customHeight="1">
      <c r="B3" s="4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P3" s="5"/>
      <c r="Q3" s="5"/>
      <c r="S3" s="5"/>
    </row>
    <row r="4" spans="1:25" s="10" customFormat="1" ht="19.5">
      <c r="A4" s="1"/>
      <c r="B4" s="6"/>
      <c r="C4" s="7"/>
      <c r="D4" s="8" t="s">
        <v>11</v>
      </c>
      <c r="E4" s="8" t="s">
        <v>12</v>
      </c>
      <c r="F4" s="8" t="s">
        <v>13</v>
      </c>
      <c r="G4" s="8" t="s">
        <v>14</v>
      </c>
      <c r="H4" s="95"/>
      <c r="I4" s="8" t="s">
        <v>42</v>
      </c>
      <c r="J4" s="8" t="s">
        <v>22</v>
      </c>
      <c r="K4" s="8" t="s">
        <v>27</v>
      </c>
      <c r="L4" s="8" t="s">
        <v>43</v>
      </c>
      <c r="M4" s="96"/>
      <c r="N4" s="8" t="s">
        <v>33</v>
      </c>
      <c r="O4" s="8" t="s">
        <v>36</v>
      </c>
      <c r="P4" s="8" t="s">
        <v>38</v>
      </c>
      <c r="Q4" s="8" t="s">
        <v>40</v>
      </c>
      <c r="R4" s="97"/>
      <c r="S4" s="8" t="s">
        <v>45</v>
      </c>
      <c r="T4" s="8" t="s">
        <v>47</v>
      </c>
      <c r="U4" s="8" t="s">
        <v>50</v>
      </c>
    </row>
    <row r="5" spans="1:25" s="13" customFormat="1" ht="37.5">
      <c r="A5" s="1"/>
      <c r="B5" s="11" t="s">
        <v>28</v>
      </c>
      <c r="C5" s="7"/>
      <c r="D5" s="12" t="s">
        <v>6</v>
      </c>
      <c r="E5" s="12" t="s">
        <v>20</v>
      </c>
      <c r="F5" s="12" t="s">
        <v>7</v>
      </c>
      <c r="G5" s="12" t="s">
        <v>8</v>
      </c>
      <c r="H5" s="7"/>
      <c r="I5" s="12" t="s">
        <v>9</v>
      </c>
      <c r="J5" s="12" t="s">
        <v>21</v>
      </c>
      <c r="K5" s="12" t="s">
        <v>25</v>
      </c>
      <c r="L5" s="12" t="s">
        <v>26</v>
      </c>
      <c r="M5" s="9"/>
      <c r="N5" s="12" t="s">
        <v>34</v>
      </c>
      <c r="O5" s="12" t="s">
        <v>37</v>
      </c>
      <c r="P5" s="12" t="s">
        <v>39</v>
      </c>
      <c r="Q5" s="12" t="s">
        <v>41</v>
      </c>
      <c r="S5" s="12" t="s">
        <v>46</v>
      </c>
      <c r="T5" s="12" t="s">
        <v>48</v>
      </c>
      <c r="U5" s="12" t="s">
        <v>51</v>
      </c>
    </row>
    <row r="6" spans="1:25" s="14" customFormat="1">
      <c r="S6" s="93"/>
      <c r="T6" s="93"/>
      <c r="U6" s="93"/>
    </row>
    <row r="7" spans="1:25" s="21" customFormat="1">
      <c r="A7" s="15"/>
      <c r="B7" s="16" t="s">
        <v>15</v>
      </c>
      <c r="C7" s="17"/>
      <c r="D7" s="18">
        <v>1.96</v>
      </c>
      <c r="E7" s="18">
        <v>1.81</v>
      </c>
      <c r="F7" s="18">
        <v>1.84</v>
      </c>
      <c r="G7" s="18">
        <v>1.88</v>
      </c>
      <c r="H7" s="17"/>
      <c r="I7" s="18">
        <v>1.91</v>
      </c>
      <c r="J7" s="18">
        <v>1.95</v>
      </c>
      <c r="K7" s="18">
        <v>1.98</v>
      </c>
      <c r="L7" s="18">
        <v>2.0099999999999998</v>
      </c>
      <c r="M7" s="20"/>
      <c r="N7" s="18">
        <v>2.0499999999999998</v>
      </c>
      <c r="O7" s="18">
        <v>2.09</v>
      </c>
      <c r="P7" s="19">
        <v>2.12</v>
      </c>
      <c r="Q7" s="18">
        <v>2.1594827586206899</v>
      </c>
      <c r="S7" s="18">
        <v>2.19</v>
      </c>
      <c r="T7" s="18">
        <v>2.2000000000000002</v>
      </c>
      <c r="U7" s="19" t="s">
        <v>49</v>
      </c>
    </row>
    <row r="8" spans="1:25" s="3" customFormat="1" ht="8.4499999999999993" customHeight="1">
      <c r="A8" s="22"/>
      <c r="B8" s="22"/>
      <c r="C8" s="22"/>
      <c r="D8" s="22"/>
      <c r="E8" s="22"/>
      <c r="F8" s="22"/>
      <c r="G8" s="22"/>
      <c r="H8" s="22"/>
      <c r="I8" s="22"/>
      <c r="J8" s="22"/>
      <c r="K8" s="22"/>
      <c r="L8" s="22"/>
      <c r="M8" s="22"/>
      <c r="N8" s="22"/>
      <c r="O8" s="22"/>
      <c r="P8" s="23"/>
      <c r="Q8" s="22"/>
      <c r="S8" s="22"/>
      <c r="T8" s="22"/>
      <c r="U8" s="23"/>
    </row>
    <row r="9" spans="1:25" s="3" customFormat="1">
      <c r="A9" s="15"/>
      <c r="B9" s="16" t="s">
        <v>16</v>
      </c>
      <c r="C9" s="17"/>
      <c r="D9" s="24">
        <v>21.9</v>
      </c>
      <c r="E9" s="24">
        <v>40.5</v>
      </c>
      <c r="F9" s="24">
        <v>41</v>
      </c>
      <c r="G9" s="24">
        <v>42</v>
      </c>
      <c r="H9" s="25"/>
      <c r="I9" s="24">
        <v>42.8</v>
      </c>
      <c r="J9" s="24">
        <v>44</v>
      </c>
      <c r="K9" s="24">
        <v>44.900000000000006</v>
      </c>
      <c r="L9" s="24">
        <v>46</v>
      </c>
      <c r="M9" s="26"/>
      <c r="N9" s="24">
        <v>46.8</v>
      </c>
      <c r="O9" s="24">
        <v>47.9</v>
      </c>
      <c r="P9" s="24">
        <v>48.9</v>
      </c>
      <c r="Q9" s="24">
        <v>50.1</v>
      </c>
      <c r="S9" s="24">
        <v>51.2</v>
      </c>
      <c r="T9" s="24">
        <v>52.3</v>
      </c>
      <c r="U9" s="24">
        <v>53.300000000000004</v>
      </c>
    </row>
    <row r="10" spans="1:25" s="3" customFormat="1">
      <c r="A10" s="15"/>
      <c r="B10" s="27" t="s">
        <v>17</v>
      </c>
      <c r="C10" s="17"/>
      <c r="D10" s="28">
        <v>10.85</v>
      </c>
      <c r="E10" s="28">
        <v>32</v>
      </c>
      <c r="F10" s="28">
        <v>32.21</v>
      </c>
      <c r="G10" s="28">
        <v>32.731999999999999</v>
      </c>
      <c r="H10" s="25"/>
      <c r="I10" s="28">
        <v>33.6</v>
      </c>
      <c r="J10" s="28">
        <v>34.5</v>
      </c>
      <c r="K10" s="28">
        <v>35.1</v>
      </c>
      <c r="L10" s="28">
        <v>35.799999999999997</v>
      </c>
      <c r="M10" s="26"/>
      <c r="N10" s="28">
        <v>36.4</v>
      </c>
      <c r="O10" s="28">
        <v>36.9</v>
      </c>
      <c r="P10" s="29">
        <v>37.46</v>
      </c>
      <c r="Q10" s="28">
        <v>38.200000000000003</v>
      </c>
      <c r="S10" s="28">
        <v>38.9</v>
      </c>
      <c r="T10" s="28">
        <v>39.6</v>
      </c>
      <c r="U10" s="29">
        <v>40.200000000000003</v>
      </c>
    </row>
    <row r="11" spans="1:25" s="3" customFormat="1">
      <c r="A11" s="15"/>
      <c r="B11" s="27" t="s">
        <v>23</v>
      </c>
      <c r="C11" s="30"/>
      <c r="D11" s="31"/>
      <c r="E11" s="31">
        <v>21.1</v>
      </c>
      <c r="F11" s="31">
        <v>0.21</v>
      </c>
      <c r="G11" s="31">
        <v>0.52200000000000002</v>
      </c>
      <c r="H11" s="32"/>
      <c r="I11" s="31">
        <v>0.86</v>
      </c>
      <c r="J11" s="31">
        <v>0.9</v>
      </c>
      <c r="K11" s="31">
        <v>0.63</v>
      </c>
      <c r="L11" s="31">
        <v>0.7</v>
      </c>
      <c r="M11" s="49"/>
      <c r="N11" s="31">
        <v>0.62</v>
      </c>
      <c r="O11" s="31">
        <v>0.54</v>
      </c>
      <c r="P11" s="33">
        <v>0.56000000000000005</v>
      </c>
      <c r="Q11" s="31">
        <v>0.71499999999999997</v>
      </c>
      <c r="R11" s="35"/>
      <c r="S11" s="31">
        <v>0.73</v>
      </c>
      <c r="T11" s="31">
        <v>0.65</v>
      </c>
      <c r="U11" s="33">
        <v>0.62</v>
      </c>
    </row>
    <row r="12" spans="1:25" s="15" customFormat="1">
      <c r="B12" s="27" t="s">
        <v>18</v>
      </c>
      <c r="C12" s="17"/>
      <c r="D12" s="28">
        <v>11.05</v>
      </c>
      <c r="E12" s="28">
        <v>8.51</v>
      </c>
      <c r="F12" s="28">
        <v>8.81</v>
      </c>
      <c r="G12" s="28">
        <v>9.2490000000000006</v>
      </c>
      <c r="H12" s="25"/>
      <c r="I12" s="28">
        <v>9.1999999999999993</v>
      </c>
      <c r="J12" s="28">
        <v>9.5</v>
      </c>
      <c r="K12" s="28">
        <v>9.8000000000000007</v>
      </c>
      <c r="L12" s="28">
        <v>10.199999999999999</v>
      </c>
      <c r="M12" s="26"/>
      <c r="N12" s="28">
        <v>10.4</v>
      </c>
      <c r="O12" s="28">
        <v>10.9</v>
      </c>
      <c r="P12" s="29">
        <v>11.4</v>
      </c>
      <c r="Q12" s="28">
        <v>11.9</v>
      </c>
      <c r="S12" s="28">
        <v>12.3</v>
      </c>
      <c r="T12" s="28">
        <v>12.7</v>
      </c>
      <c r="U12" s="29">
        <v>13.1</v>
      </c>
    </row>
    <row r="13" spans="1:25" s="15" customFormat="1">
      <c r="B13" s="27" t="s">
        <v>24</v>
      </c>
      <c r="C13" s="30"/>
      <c r="D13" s="31">
        <v>0.15000000000000036</v>
      </c>
      <c r="E13" s="31">
        <v>0.1</v>
      </c>
      <c r="F13" s="31">
        <v>0.3</v>
      </c>
      <c r="G13" s="31">
        <v>0.439</v>
      </c>
      <c r="H13" s="49"/>
      <c r="I13" s="31">
        <v>0.36</v>
      </c>
      <c r="J13" s="31">
        <v>0.28999999999999998</v>
      </c>
      <c r="K13" s="31">
        <v>0.3</v>
      </c>
      <c r="L13" s="31">
        <v>0.45</v>
      </c>
      <c r="M13" s="34"/>
      <c r="N13" s="31">
        <v>0.23</v>
      </c>
      <c r="O13" s="31">
        <v>0.54</v>
      </c>
      <c r="P13" s="33">
        <v>0.47</v>
      </c>
      <c r="Q13" s="31">
        <v>0.53</v>
      </c>
      <c r="S13" s="31">
        <v>0.35</v>
      </c>
      <c r="T13" s="31">
        <v>0.41</v>
      </c>
      <c r="U13" s="33">
        <v>0.4</v>
      </c>
    </row>
    <row r="14" spans="1:25" s="3" customFormat="1" ht="3.6" customHeight="1">
      <c r="A14" s="22"/>
      <c r="B14" s="22"/>
      <c r="C14" s="22"/>
      <c r="D14" s="35"/>
      <c r="E14" s="35"/>
      <c r="F14" s="35"/>
      <c r="G14" s="35"/>
      <c r="H14" s="35"/>
      <c r="I14" s="35"/>
      <c r="J14" s="35"/>
      <c r="K14" s="35"/>
      <c r="L14" s="35"/>
      <c r="M14" s="36"/>
      <c r="N14" s="35"/>
      <c r="O14" s="35"/>
      <c r="P14" s="23"/>
      <c r="Q14" s="35"/>
      <c r="S14" s="35"/>
      <c r="T14" s="35"/>
      <c r="U14" s="23"/>
    </row>
    <row r="15" spans="1:25" s="15" customFormat="1" ht="19.5">
      <c r="B15" s="16" t="s">
        <v>44</v>
      </c>
      <c r="C15" s="17"/>
      <c r="D15" s="24">
        <v>11.15</v>
      </c>
      <c r="E15" s="24">
        <v>22.348000000000003</v>
      </c>
      <c r="F15" s="24">
        <v>22.339000000000002</v>
      </c>
      <c r="G15" s="24">
        <v>22.339000000000002</v>
      </c>
      <c r="H15" s="25"/>
      <c r="I15" s="24">
        <v>22.37</v>
      </c>
      <c r="J15" s="24">
        <v>22.5</v>
      </c>
      <c r="K15" s="24">
        <v>22.6</v>
      </c>
      <c r="L15" s="24">
        <v>22.8</v>
      </c>
      <c r="M15" s="26"/>
      <c r="N15" s="24">
        <v>22.8</v>
      </c>
      <c r="O15" s="24">
        <v>22.9</v>
      </c>
      <c r="P15" s="24">
        <v>23</v>
      </c>
      <c r="Q15" s="24">
        <v>23.2</v>
      </c>
      <c r="S15" s="24">
        <v>23.3</v>
      </c>
      <c r="T15" s="24">
        <v>23.525000000000002</v>
      </c>
      <c r="U15" s="24">
        <v>23.75</v>
      </c>
      <c r="V15" s="183"/>
      <c r="Y15" s="184"/>
    </row>
    <row r="16" spans="1:25" s="3" customFormat="1" ht="8.4499999999999993" customHeight="1">
      <c r="A16" s="22"/>
      <c r="B16" s="22"/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3"/>
      <c r="Q16" s="22"/>
      <c r="S16" s="22"/>
      <c r="T16" s="22"/>
      <c r="U16" s="176"/>
    </row>
    <row r="17" spans="1:21" s="15" customFormat="1">
      <c r="B17" s="47" t="s">
        <v>19</v>
      </c>
      <c r="C17" s="37"/>
      <c r="D17" s="38"/>
      <c r="E17" s="38"/>
      <c r="F17" s="38"/>
      <c r="G17" s="38"/>
      <c r="H17" s="38"/>
      <c r="I17" s="38"/>
      <c r="J17" s="38"/>
      <c r="K17" s="38"/>
      <c r="L17" s="38"/>
      <c r="M17" s="38"/>
      <c r="N17" s="50"/>
      <c r="O17" s="50"/>
      <c r="P17" s="50"/>
      <c r="Q17" s="50"/>
      <c r="R17" s="50"/>
      <c r="S17" s="50"/>
      <c r="T17" s="50"/>
      <c r="U17" s="50"/>
    </row>
    <row r="18" spans="1:21" s="15" customFormat="1">
      <c r="B18" s="27" t="s">
        <v>29</v>
      </c>
      <c r="C18" s="17"/>
      <c r="D18" s="40">
        <v>3.5</v>
      </c>
      <c r="E18" s="40">
        <v>3.7</v>
      </c>
      <c r="F18" s="40">
        <v>4.3</v>
      </c>
      <c r="G18" s="40">
        <v>4.5279999999999996</v>
      </c>
      <c r="H18" s="25"/>
      <c r="I18" s="40">
        <v>4.9000000000000004</v>
      </c>
      <c r="J18" s="40">
        <v>5.2</v>
      </c>
      <c r="K18" s="40">
        <v>5.3</v>
      </c>
      <c r="L18" s="40">
        <v>6.4</v>
      </c>
      <c r="M18" s="26"/>
      <c r="N18" s="40">
        <v>6.6000000000000005</v>
      </c>
      <c r="O18" s="40">
        <v>6.8</v>
      </c>
      <c r="P18" s="29">
        <v>6.9</v>
      </c>
      <c r="Q18" s="40">
        <v>7</v>
      </c>
      <c r="S18" s="40">
        <v>7.3</v>
      </c>
      <c r="T18" s="40">
        <v>7.8</v>
      </c>
      <c r="U18" s="181">
        <v>7.8</v>
      </c>
    </row>
    <row r="19" spans="1:21" s="15" customFormat="1">
      <c r="B19" s="43" t="s">
        <v>30</v>
      </c>
      <c r="C19" s="94"/>
      <c r="D19" s="31">
        <v>0.10000000000000009</v>
      </c>
      <c r="E19" s="31">
        <v>0.2</v>
      </c>
      <c r="F19" s="31">
        <v>0.6</v>
      </c>
      <c r="G19" s="31">
        <v>0.22799999999999976</v>
      </c>
      <c r="H19" s="34"/>
      <c r="I19" s="31">
        <v>0.4</v>
      </c>
      <c r="J19" s="31">
        <v>0.35</v>
      </c>
      <c r="K19" s="31">
        <v>0.1</v>
      </c>
      <c r="L19" s="31">
        <v>1.1000000000000001</v>
      </c>
      <c r="M19" s="34"/>
      <c r="N19" s="31">
        <v>0.2</v>
      </c>
      <c r="O19" s="31">
        <v>0.2</v>
      </c>
      <c r="P19" s="33">
        <v>0.1</v>
      </c>
      <c r="Q19" s="177">
        <v>0.1</v>
      </c>
      <c r="S19" s="31">
        <v>0.32</v>
      </c>
      <c r="T19" s="31">
        <v>0.5</v>
      </c>
      <c r="U19" s="182">
        <v>0</v>
      </c>
    </row>
    <row r="20" spans="1:21" s="3" customFormat="1" ht="8.4499999999999993" customHeight="1">
      <c r="A20" s="22"/>
      <c r="B20" s="22"/>
      <c r="C20" s="22"/>
      <c r="D20" s="22"/>
      <c r="E20" s="22"/>
      <c r="F20" s="22"/>
      <c r="G20" s="22"/>
      <c r="H20" s="22"/>
      <c r="I20" s="22"/>
      <c r="J20" s="22"/>
      <c r="K20" s="22"/>
      <c r="L20" s="22"/>
      <c r="M20" s="22"/>
      <c r="N20" s="22"/>
      <c r="O20" s="22"/>
      <c r="P20" s="23"/>
      <c r="Q20" s="22"/>
      <c r="S20" s="22"/>
      <c r="T20" s="22"/>
      <c r="U20" s="23"/>
    </row>
    <row r="21" spans="1:21" s="15" customFormat="1">
      <c r="B21" s="42" t="s">
        <v>31</v>
      </c>
      <c r="C21" s="17"/>
      <c r="D21" s="40">
        <v>1.05</v>
      </c>
      <c r="E21" s="40">
        <v>1.1499999999999999</v>
      </c>
      <c r="F21" s="40">
        <v>1.1830000000000001</v>
      </c>
      <c r="G21" s="40">
        <v>1.21</v>
      </c>
      <c r="H21" s="25"/>
      <c r="I21" s="40">
        <v>1.3</v>
      </c>
      <c r="J21" s="40">
        <v>1.3</v>
      </c>
      <c r="K21" s="40">
        <v>1.3260000000000001</v>
      </c>
      <c r="L21" s="40">
        <v>1.3</v>
      </c>
      <c r="M21" s="26"/>
      <c r="N21" s="40">
        <v>1.5</v>
      </c>
      <c r="O21" s="40">
        <v>1.5</v>
      </c>
      <c r="P21" s="29">
        <v>1.6</v>
      </c>
      <c r="Q21" s="40">
        <v>1.6500000000000001</v>
      </c>
      <c r="S21" s="40">
        <v>1.8</v>
      </c>
      <c r="T21" s="40">
        <v>1.82</v>
      </c>
      <c r="U21" s="29">
        <v>2</v>
      </c>
    </row>
    <row r="22" spans="1:21" s="15" customFormat="1">
      <c r="B22" s="27" t="s">
        <v>32</v>
      </c>
      <c r="C22" s="17"/>
      <c r="D22" s="31">
        <v>0.15000000000000002</v>
      </c>
      <c r="E22" s="31">
        <v>9.9900000000000003E-2</v>
      </c>
      <c r="F22" s="31">
        <v>3.3000000000000002E-2</v>
      </c>
      <c r="G22" s="31">
        <v>2.5999999999999999E-2</v>
      </c>
      <c r="H22" s="25"/>
      <c r="I22" s="31">
        <v>0.09</v>
      </c>
      <c r="J22" s="31">
        <v>2.5999999999999999E-2</v>
      </c>
      <c r="K22" s="31">
        <v>2.5999999999999999E-2</v>
      </c>
      <c r="L22" s="31">
        <v>2.5999999999999999E-2</v>
      </c>
      <c r="M22" s="26"/>
      <c r="N22" s="31">
        <v>0.2</v>
      </c>
      <c r="O22" s="31">
        <v>0</v>
      </c>
      <c r="P22" s="33">
        <v>0.1</v>
      </c>
      <c r="Q22" s="177">
        <v>0.05</v>
      </c>
      <c r="S22" s="31">
        <v>0.1</v>
      </c>
      <c r="T22" s="31">
        <v>0.02</v>
      </c>
      <c r="U22" s="33">
        <v>0.2</v>
      </c>
    </row>
    <row r="23" spans="1:21" s="3" customFormat="1" ht="8.4499999999999993" customHeight="1">
      <c r="A23" s="22"/>
      <c r="B23" s="22"/>
      <c r="C23" s="22"/>
      <c r="D23" s="22"/>
      <c r="E23" s="22"/>
      <c r="F23" s="22"/>
      <c r="G23" s="22"/>
      <c r="H23" s="22"/>
      <c r="I23" s="22"/>
      <c r="J23" s="22"/>
      <c r="K23" s="22"/>
      <c r="L23" s="22"/>
      <c r="M23" s="22"/>
      <c r="N23" s="22"/>
      <c r="O23" s="22"/>
      <c r="P23" s="23"/>
      <c r="Q23" s="22"/>
      <c r="S23" s="22"/>
      <c r="T23" s="22"/>
      <c r="U23" s="23"/>
    </row>
    <row r="24" spans="1:21" s="15" customFormat="1">
      <c r="B24" s="43" t="s">
        <v>35</v>
      </c>
      <c r="C24" s="37"/>
      <c r="D24" s="44">
        <v>180</v>
      </c>
      <c r="E24" s="44">
        <v>100</v>
      </c>
      <c r="F24" s="44">
        <v>800</v>
      </c>
      <c r="G24" s="44">
        <v>600</v>
      </c>
      <c r="H24" s="45"/>
      <c r="I24" s="44">
        <v>400</v>
      </c>
      <c r="J24" s="44">
        <v>570</v>
      </c>
      <c r="K24" s="44">
        <v>400</v>
      </c>
      <c r="L24" s="44">
        <v>475</v>
      </c>
      <c r="M24" s="46"/>
      <c r="N24" s="44">
        <v>360</v>
      </c>
      <c r="O24" s="44">
        <v>650</v>
      </c>
      <c r="P24" s="44">
        <v>700</v>
      </c>
      <c r="Q24" s="44">
        <v>510</v>
      </c>
      <c r="S24" s="44">
        <v>320</v>
      </c>
      <c r="T24" s="44">
        <v>510</v>
      </c>
      <c r="U24" s="44">
        <v>495</v>
      </c>
    </row>
    <row r="25" spans="1:21" s="15" customFormat="1">
      <c r="B25" s="43"/>
      <c r="C25" s="41"/>
      <c r="D25" s="28"/>
      <c r="E25" s="28"/>
      <c r="F25" s="28"/>
      <c r="G25" s="28"/>
      <c r="H25" s="39"/>
      <c r="I25" s="28"/>
      <c r="J25" s="28"/>
      <c r="K25" s="28"/>
      <c r="L25" s="28"/>
      <c r="M25" s="28"/>
      <c r="N25" s="28"/>
      <c r="O25" s="28"/>
      <c r="P25" s="28"/>
      <c r="Q25" s="28"/>
      <c r="S25" s="28"/>
      <c r="T25" s="28"/>
      <c r="U25" s="28"/>
    </row>
  </sheetData>
  <pageMargins left="0.7" right="0.7" top="0.75" bottom="0.75" header="0.3" footer="0.3"/>
  <pageSetup paperSize="9" scale="50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CE350DBD55E6A46BA63A4E00F7D4BE1" ma:contentTypeVersion="7" ma:contentTypeDescription="Create a new document." ma:contentTypeScope="" ma:versionID="f607a0e7dabff1cd419d4b1a5e9e031b">
  <xsd:schema xmlns:xsd="http://www.w3.org/2001/XMLSchema" xmlns:xs="http://www.w3.org/2001/XMLSchema" xmlns:p="http://schemas.microsoft.com/office/2006/metadata/properties" xmlns:ns2="cc480429-bda2-4315-bffe-8b7d5e2f8557" xmlns:ns3="dff0290b-6f0c-41cd-b692-023f298f0887" xmlns:ns4="4cac114b-9fd2-4a1c-a5c8-b41204b9cc33" targetNamespace="http://schemas.microsoft.com/office/2006/metadata/properties" ma:root="true" ma:fieldsID="c48fa23cccf4136bdb9bd00871ae9227" ns2:_="" ns3:_="" ns4:_="">
    <xsd:import namespace="cc480429-bda2-4315-bffe-8b7d5e2f8557"/>
    <xsd:import namespace="dff0290b-6f0c-41cd-b692-023f298f0887"/>
    <xsd:import namespace="4cac114b-9fd2-4a1c-a5c8-b41204b9cc3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MediaServiceLocation" minOccurs="0"/>
                <xsd:element ref="ns3:lcf76f155ced4ddcb4097134ff3c332f" minOccurs="0"/>
                <xsd:element ref="ns4:TaxCatchAll" minOccurs="0"/>
                <xsd:element ref="ns4:SharedWithUsers" minOccurs="0"/>
                <xsd:element ref="ns4:SharedWithDetails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480429-bda2-4315-bffe-8b7d5e2f85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Length (seconds)" ma:internalName="MediaLengthInSeconds" ma:readOnly="true">
      <xsd:simpleType>
        <xsd:restriction base="dms:Unknown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ff0290b-6f0c-41cd-b692-023f298f0887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37f1fd58-4d1f-4227-b348-18deb10344d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cac114b-9fd2-4a1c-a5c8-b41204b9cc33" elementFormDefault="qualified">
    <xsd:import namespace="http://schemas.microsoft.com/office/2006/documentManagement/types"/>
    <xsd:import namespace="http://schemas.microsoft.com/office/infopath/2007/PartnerControls"/>
    <xsd:element name="TaxCatchAll" ma:index="21" nillable="true" ma:displayName="Taxonomy Catch All Column" ma:hidden="true" ma:list="{edbc90b0-8b71-4d18-a73c-a08469ba3993}" ma:internalName="TaxCatchAll" ma:showField="CatchAllData" ma:web="4cac114b-9fd2-4a1c-a5c8-b41204b9cc3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ff0290b-6f0c-41cd-b692-023f298f0887">
      <Terms xmlns="http://schemas.microsoft.com/office/infopath/2007/PartnerControls"/>
    </lcf76f155ced4ddcb4097134ff3c332f>
    <TaxCatchAll xmlns="4cac114b-9fd2-4a1c-a5c8-b41204b9cc33" xsi:nil="true"/>
  </documentManagement>
</p:properties>
</file>

<file path=customXml/itemProps1.xml><?xml version="1.0" encoding="utf-8"?>
<ds:datastoreItem xmlns:ds="http://schemas.openxmlformats.org/officeDocument/2006/customXml" ds:itemID="{2AF52EC5-0978-46FB-B328-F5C9A2EBE4A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480429-bda2-4315-bffe-8b7d5e2f8557"/>
    <ds:schemaRef ds:uri="dff0290b-6f0c-41cd-b692-023f298f0887"/>
    <ds:schemaRef ds:uri="4cac114b-9fd2-4a1c-a5c8-b41204b9cc3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BBD8DEB-5BFC-489D-B098-10F8BA8B4AD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02B093C-C0E6-4DCA-8335-81283CBFA60A}">
  <ds:schemaRefs>
    <ds:schemaRef ds:uri="4cac114b-9fd2-4a1c-a5c8-b41204b9cc33"/>
    <ds:schemaRef ds:uri="http://schemas.microsoft.com/office/infopath/2007/PartnerControls"/>
    <ds:schemaRef ds:uri="cc480429-bda2-4315-bffe-8b7d5e2f8557"/>
    <ds:schemaRef ds:uri="http://purl.org/dc/terms/"/>
    <ds:schemaRef ds:uri="http://purl.org/dc/elements/1.1/"/>
    <ds:schemaRef ds:uri="http://www.w3.org/XML/1998/namespace"/>
    <ds:schemaRef ds:uri="http://purl.org/dc/dcmitype/"/>
    <ds:schemaRef ds:uri="http://schemas.microsoft.com/office/2006/documentManagement/types"/>
    <ds:schemaRef ds:uri="http://schemas.openxmlformats.org/package/2006/metadata/core-properties"/>
    <ds:schemaRef ds:uri="dff0290b-6f0c-41cd-b692-023f298f0887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4</vt:i4>
      </vt:variant>
    </vt:vector>
  </HeadingPairs>
  <TitlesOfParts>
    <vt:vector size="7" baseType="lpstr">
      <vt:lpstr>Cover</vt:lpstr>
      <vt:lpstr>1.Financial Data</vt:lpstr>
      <vt:lpstr>2. Operating KPIs</vt:lpstr>
      <vt:lpstr>'1.Financial Data'!Print_Area</vt:lpstr>
      <vt:lpstr>'2. Operating KPIs'!Print_Area</vt:lpstr>
      <vt:lpstr>Cover!Print_Area</vt:lpstr>
      <vt:lpstr>'1.Financial Data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03T07:10:56Z</dcterms:created>
  <dcterms:modified xsi:type="dcterms:W3CDTF">2023-11-09T15:20:1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a60d57e-af5b-4752-ac57-3e4f28ca11dc_Enabled">
    <vt:lpwstr>True</vt:lpwstr>
  </property>
  <property fmtid="{D5CDD505-2E9C-101B-9397-08002B2CF9AE}" pid="3" name="MSIP_Label_b244f673-923e-4cdb-8bf1-dfcce5b5c514_ActionId">
    <vt:lpwstr>9a28a2ec-a7ac-474b-a259-d7058f503b87</vt:lpwstr>
  </property>
  <property fmtid="{D5CDD505-2E9C-101B-9397-08002B2CF9AE}" pid="4" name="MSIP_Label_b244f673-923e-4cdb-8bf1-dfcce5b5c514_Application">
    <vt:lpwstr>Microsoft Azure Information Protection</vt:lpwstr>
  </property>
  <property fmtid="{D5CDD505-2E9C-101B-9397-08002B2CF9AE}" pid="5" name="MSIP_Label_ea60d57e-af5b-4752-ac57-3e4f28ca11dc_Name">
    <vt:lpwstr>No Additional Protection</vt:lpwstr>
  </property>
  <property fmtid="{D5CDD505-2E9C-101B-9397-08002B2CF9AE}" pid="6" name="MSIP_Label_ea60d57e-af5b-4752-ac57-3e4f28ca11dc_Parent">
    <vt:lpwstr>b244f673-923e-4cdb-8bf1-dfcce5b5c514</vt:lpwstr>
  </property>
  <property fmtid="{D5CDD505-2E9C-101B-9397-08002B2CF9AE}" pid="7" name="MediaServiceImageTags">
    <vt:lpwstr/>
  </property>
  <property fmtid="{D5CDD505-2E9C-101B-9397-08002B2CF9AE}" pid="8" name="MSIP_Label_ea60d57e-af5b-4752-ac57-3e4f28ca11dc_SetDate">
    <vt:lpwstr>2020-07-22T07:10:00.2750973Z</vt:lpwstr>
  </property>
  <property fmtid="{D5CDD505-2E9C-101B-9397-08002B2CF9AE}" pid="9" name="ContentTypeId">
    <vt:lpwstr>0x0101000CE350DBD55E6A46BA63A4E00F7D4BE1</vt:lpwstr>
  </property>
  <property fmtid="{D5CDD505-2E9C-101B-9397-08002B2CF9AE}" pid="10" name="MSIP_Label_b244f673-923e-4cdb-8bf1-dfcce5b5c514_Owner">
    <vt:lpwstr>gronco@deloitte.it</vt:lpwstr>
  </property>
  <property fmtid="{D5CDD505-2E9C-101B-9397-08002B2CF9AE}" pid="11" name="MSIP_Label_b244f673-923e-4cdb-8bf1-dfcce5b5c514_Enabled">
    <vt:lpwstr>True</vt:lpwstr>
  </property>
  <property fmtid="{D5CDD505-2E9C-101B-9397-08002B2CF9AE}" pid="12" name="MSIP_Label_b244f673-923e-4cdb-8bf1-dfcce5b5c514_Extended_MSFT_Method">
    <vt:lpwstr>Automatic</vt:lpwstr>
  </property>
  <property fmtid="{D5CDD505-2E9C-101B-9397-08002B2CF9AE}" pid="13" name="MSIP_Label_b244f673-923e-4cdb-8bf1-dfcce5b5c514_SiteId">
    <vt:lpwstr>36da45f1-dd2c-4d1f-af13-5abe46b99921</vt:lpwstr>
  </property>
  <property fmtid="{D5CDD505-2E9C-101B-9397-08002B2CF9AE}" pid="14" name="MSIP_Label_ea60d57e-af5b-4752-ac57-3e4f28ca11dc_ActionId">
    <vt:lpwstr>9a28a2ec-a7ac-474b-a259-d7058f503b87</vt:lpwstr>
  </property>
  <property fmtid="{D5CDD505-2E9C-101B-9397-08002B2CF9AE}" pid="15" name="MSIP_Label_b244f673-923e-4cdb-8bf1-dfcce5b5c514_SetDate">
    <vt:lpwstr>2020-07-22T07:10:00.2750973Z</vt:lpwstr>
  </property>
  <property fmtid="{D5CDD505-2E9C-101B-9397-08002B2CF9AE}" pid="16" name="FileName">
    <vt:lpwstr/>
  </property>
  <property fmtid="{D5CDD505-2E9C-101B-9397-08002B2CF9AE}" pid="17" name="MSIP_Label_ea60d57e-af5b-4752-ac57-3e4f28ca11dc_Owner">
    <vt:lpwstr>gronco@deloitte.it</vt:lpwstr>
  </property>
  <property fmtid="{D5CDD505-2E9C-101B-9397-08002B2CF9AE}" pid="18" name="MSIP_Label_ea60d57e-af5b-4752-ac57-3e4f28ca11dc_SiteId">
    <vt:lpwstr>36da45f1-dd2c-4d1f-af13-5abe46b99921</vt:lpwstr>
  </property>
  <property fmtid="{D5CDD505-2E9C-101B-9397-08002B2CF9AE}" pid="19" name="Sensitivity">
    <vt:lpwstr>Confidential No Additional Protection</vt:lpwstr>
  </property>
  <property fmtid="{D5CDD505-2E9C-101B-9397-08002B2CF9AE}" pid="20" name="MSIP_Label_ea60d57e-af5b-4752-ac57-3e4f28ca11dc_Extended_MSFT_Method">
    <vt:lpwstr>Automatic</vt:lpwstr>
  </property>
  <property fmtid="{D5CDD505-2E9C-101B-9397-08002B2CF9AE}" pid="21" name="MSIP_Label_ea60d57e-af5b-4752-ac57-3e4f28ca11dc_Application">
    <vt:lpwstr>Microsoft Azure Information Protection</vt:lpwstr>
  </property>
  <property fmtid="{D5CDD505-2E9C-101B-9397-08002B2CF9AE}" pid="22" name="MSIP_Label_b244f673-923e-4cdb-8bf1-dfcce5b5c514_Name">
    <vt:lpwstr>Confidential</vt:lpwstr>
  </property>
</Properties>
</file>